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4BF0CE3E-F230-480A-B707-C00F158B43E4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/>
  <c r="AT4" i="13" s="1"/>
  <c r="B5" i="13"/>
  <c r="B20" i="13" s="1"/>
  <c r="B35" i="13" s="1"/>
  <c r="B50" i="13" s="1"/>
  <c r="B65" i="13" s="1"/>
  <c r="B80" i="13" s="1"/>
  <c r="B95" i="13" s="1"/>
  <c r="B110" i="13" s="1"/>
  <c r="D5" i="13"/>
  <c r="Y5" i="13" s="1"/>
  <c r="B6" i="13"/>
  <c r="C6" i="13"/>
  <c r="D6" i="13"/>
  <c r="Y6" i="13"/>
  <c r="B7" i="13"/>
  <c r="C7" i="13"/>
  <c r="D7" i="13"/>
  <c r="Y7" i="13"/>
  <c r="B8" i="13"/>
  <c r="B23" i="13" s="1"/>
  <c r="B38" i="13" s="1"/>
  <c r="C8" i="13"/>
  <c r="D8" i="13"/>
  <c r="Y8" i="13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B11" i="13"/>
  <c r="C11" i="13"/>
  <c r="D11" i="13"/>
  <c r="Y11" i="13" s="1"/>
  <c r="B12" i="13"/>
  <c r="C12" i="13"/>
  <c r="D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Y13" i="13" s="1"/>
  <c r="B14" i="13"/>
  <c r="C14" i="13"/>
  <c r="D14" i="13"/>
  <c r="Y14" i="13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/>
  <c r="B16" i="13"/>
  <c r="B31" i="13" s="1"/>
  <c r="B46" i="13" s="1"/>
  <c r="C16" i="13"/>
  <c r="D16" i="13"/>
  <c r="Y16" i="13"/>
  <c r="O18" i="13"/>
  <c r="N18" i="13" s="1"/>
  <c r="C20" i="13"/>
  <c r="C35" i="13" s="1"/>
  <c r="D20" i="13"/>
  <c r="D35" i="13" s="1"/>
  <c r="D50" i="13" s="1"/>
  <c r="D65" i="13" s="1"/>
  <c r="D80" i="13" s="1"/>
  <c r="D95" i="13" s="1"/>
  <c r="B21" i="13"/>
  <c r="C21" i="13"/>
  <c r="D21" i="13"/>
  <c r="B22" i="13"/>
  <c r="C22" i="13"/>
  <c r="C37" i="13" s="1"/>
  <c r="C52" i="13" s="1"/>
  <c r="D22" i="13"/>
  <c r="C23" i="13"/>
  <c r="C38" i="13" s="1"/>
  <c r="C53" i="13" s="1"/>
  <c r="C68" i="13" s="1"/>
  <c r="C83" i="13" s="1"/>
  <c r="C98" i="13" s="1"/>
  <c r="D23" i="13"/>
  <c r="B24" i="13"/>
  <c r="C24" i="13"/>
  <c r="C39" i="13" s="1"/>
  <c r="C54" i="13" s="1"/>
  <c r="C69" i="13" s="1"/>
  <c r="C84" i="13" s="1"/>
  <c r="C99" i="13" s="1"/>
  <c r="C114" i="13" s="1"/>
  <c r="D24" i="13"/>
  <c r="C25" i="13"/>
  <c r="B26" i="13"/>
  <c r="B41" i="13" s="1"/>
  <c r="B56" i="13" s="1"/>
  <c r="B71" i="13" s="1"/>
  <c r="B86" i="13" s="1"/>
  <c r="B101" i="13" s="1"/>
  <c r="C26" i="13"/>
  <c r="D26" i="13"/>
  <c r="B27" i="13"/>
  <c r="B42" i="13" s="1"/>
  <c r="B57" i="13" s="1"/>
  <c r="B72" i="13" s="1"/>
  <c r="B87" i="13" s="1"/>
  <c r="B102" i="13" s="1"/>
  <c r="B117" i="13" s="1"/>
  <c r="C27" i="13"/>
  <c r="B28" i="13"/>
  <c r="D28" i="13"/>
  <c r="D43" i="13" s="1"/>
  <c r="D58" i="13" s="1"/>
  <c r="D73" i="13" s="1"/>
  <c r="D88" i="13" s="1"/>
  <c r="D103" i="13" s="1"/>
  <c r="B29" i="13"/>
  <c r="C29" i="13"/>
  <c r="D29" i="13"/>
  <c r="B30" i="13"/>
  <c r="D30" i="13"/>
  <c r="C31" i="13"/>
  <c r="C46" i="13" s="1"/>
  <c r="C61" i="13" s="1"/>
  <c r="C76" i="13" s="1"/>
  <c r="C91" i="13" s="1"/>
  <c r="C106" i="13" s="1"/>
  <c r="C121" i="13" s="1"/>
  <c r="D31" i="13"/>
  <c r="N33" i="13"/>
  <c r="B36" i="13"/>
  <c r="C36" i="13"/>
  <c r="D36" i="13"/>
  <c r="D51" i="13" s="1"/>
  <c r="D66" i="13" s="1"/>
  <c r="D81" i="13" s="1"/>
  <c r="D96" i="13" s="1"/>
  <c r="B37" i="13"/>
  <c r="D37" i="13"/>
  <c r="D52" i="13" s="1"/>
  <c r="D67" i="13" s="1"/>
  <c r="D82" i="13" s="1"/>
  <c r="D97" i="13" s="1"/>
  <c r="D38" i="13"/>
  <c r="D53" i="13" s="1"/>
  <c r="D68" i="13" s="1"/>
  <c r="D83" i="13" s="1"/>
  <c r="D98" i="13" s="1"/>
  <c r="D113" i="13" s="1"/>
  <c r="B39" i="13"/>
  <c r="D39" i="13"/>
  <c r="C40" i="13"/>
  <c r="C55" i="13" s="1"/>
  <c r="C70" i="13" s="1"/>
  <c r="C85" i="13" s="1"/>
  <c r="C100" i="13" s="1"/>
  <c r="C41" i="13"/>
  <c r="D41" i="13"/>
  <c r="C42" i="13"/>
  <c r="B43" i="13"/>
  <c r="B58" i="13" s="1"/>
  <c r="B73" i="13" s="1"/>
  <c r="B88" i="13" s="1"/>
  <c r="B103" i="13" s="1"/>
  <c r="B44" i="13"/>
  <c r="C44" i="13"/>
  <c r="D44" i="13"/>
  <c r="D59" i="13" s="1"/>
  <c r="D74" i="13" s="1"/>
  <c r="D89" i="13" s="1"/>
  <c r="D104" i="13" s="1"/>
  <c r="D119" i="13" s="1"/>
  <c r="B45" i="13"/>
  <c r="D45" i="13"/>
  <c r="D60" i="13" s="1"/>
  <c r="D75" i="13" s="1"/>
  <c r="D90" i="13" s="1"/>
  <c r="D105" i="13" s="1"/>
  <c r="D46" i="13"/>
  <c r="N48" i="13"/>
  <c r="N63" i="13" s="1"/>
  <c r="C50" i="13"/>
  <c r="C65" i="13" s="1"/>
  <c r="C80" i="13" s="1"/>
  <c r="C95" i="13" s="1"/>
  <c r="C110" i="13" s="1"/>
  <c r="B51" i="13"/>
  <c r="B66" i="13" s="1"/>
  <c r="B81" i="13" s="1"/>
  <c r="B96" i="13" s="1"/>
  <c r="B111" i="13" s="1"/>
  <c r="C51" i="13"/>
  <c r="B52" i="13"/>
  <c r="B67" i="13" s="1"/>
  <c r="B82" i="13" s="1"/>
  <c r="B97" i="13" s="1"/>
  <c r="B112" i="13" s="1"/>
  <c r="B53" i="13"/>
  <c r="B68" i="13" s="1"/>
  <c r="B83" i="13" s="1"/>
  <c r="B98" i="13" s="1"/>
  <c r="B113" i="13" s="1"/>
  <c r="B54" i="13"/>
  <c r="D54" i="13"/>
  <c r="D69" i="13" s="1"/>
  <c r="D84" i="13" s="1"/>
  <c r="D99" i="13" s="1"/>
  <c r="D114" i="13" s="1"/>
  <c r="C56" i="13"/>
  <c r="C71" i="13" s="1"/>
  <c r="C86" i="13" s="1"/>
  <c r="C101" i="13" s="1"/>
  <c r="C116" i="13" s="1"/>
  <c r="D56" i="13"/>
  <c r="C57" i="13"/>
  <c r="C72" i="13" s="1"/>
  <c r="C87" i="13" s="1"/>
  <c r="C102" i="13" s="1"/>
  <c r="C117" i="13" s="1"/>
  <c r="B59" i="13"/>
  <c r="B74" i="13" s="1"/>
  <c r="B89" i="13" s="1"/>
  <c r="B104" i="13" s="1"/>
  <c r="B119" i="13" s="1"/>
  <c r="C59" i="13"/>
  <c r="B60" i="13"/>
  <c r="B75" i="13" s="1"/>
  <c r="B90" i="13" s="1"/>
  <c r="B105" i="13" s="1"/>
  <c r="B120" i="13" s="1"/>
  <c r="B61" i="13"/>
  <c r="B76" i="13" s="1"/>
  <c r="D61" i="13"/>
  <c r="D76" i="13" s="1"/>
  <c r="D91" i="13" s="1"/>
  <c r="D106" i="13" s="1"/>
  <c r="D121" i="13" s="1"/>
  <c r="C66" i="13"/>
  <c r="C81" i="13" s="1"/>
  <c r="C96" i="13" s="1"/>
  <c r="C111" i="13" s="1"/>
  <c r="C67" i="13"/>
  <c r="C82" i="13" s="1"/>
  <c r="C97" i="13" s="1"/>
  <c r="C112" i="13" s="1"/>
  <c r="B69" i="13"/>
  <c r="D71" i="13"/>
  <c r="D86" i="13" s="1"/>
  <c r="D101" i="13" s="1"/>
  <c r="D116" i="13" s="1"/>
  <c r="C74" i="13"/>
  <c r="C89" i="13" s="1"/>
  <c r="B84" i="13"/>
  <c r="B99" i="13" s="1"/>
  <c r="B114" i="13" s="1"/>
  <c r="B91" i="13"/>
  <c r="B106" i="13" s="1"/>
  <c r="B121" i="13" s="1"/>
  <c r="C104" i="13"/>
  <c r="C119" i="13" s="1"/>
  <c r="D110" i="13"/>
  <c r="D111" i="13"/>
  <c r="D112" i="13"/>
  <c r="C113" i="13"/>
  <c r="C115" i="13"/>
  <c r="B116" i="13"/>
  <c r="B118" i="13"/>
  <c r="D118" i="13"/>
  <c r="D120" i="13"/>
  <c r="C3" i="10"/>
  <c r="C18" i="10"/>
  <c r="D18" i="10"/>
  <c r="E18" i="10"/>
  <c r="C33" i="10"/>
  <c r="C48" i="10" s="1"/>
  <c r="C63" i="10" s="1"/>
  <c r="C79" i="10" s="1"/>
  <c r="C94" i="10" s="1"/>
  <c r="C109" i="10" s="1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124" i="10"/>
  <c r="C139" i="10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459" i="10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F3" i="3"/>
  <c r="F18" i="3" s="1"/>
  <c r="G3" i="3"/>
  <c r="H3" i="3"/>
  <c r="I3" i="3"/>
  <c r="I18" i="3" s="1"/>
  <c r="J3" i="3"/>
  <c r="J18" i="3" s="1"/>
  <c r="J33" i="3" s="1"/>
  <c r="K3" i="3"/>
  <c r="L3" i="3"/>
  <c r="M3" i="3"/>
  <c r="N3" i="3"/>
  <c r="N18" i="3" s="1"/>
  <c r="C18" i="3"/>
  <c r="D18" i="3"/>
  <c r="E18" i="3"/>
  <c r="G18" i="3"/>
  <c r="H18" i="3"/>
  <c r="K18" i="3"/>
  <c r="K33" i="3" s="1"/>
  <c r="L18" i="3"/>
  <c r="L33" i="3" s="1"/>
  <c r="L48" i="3" s="1"/>
  <c r="L64" i="3" s="1"/>
  <c r="L79" i="3" s="1"/>
  <c r="L94" i="3" s="1"/>
  <c r="L109" i="3" s="1"/>
  <c r="M18" i="3"/>
  <c r="C33" i="3"/>
  <c r="D33" i="3"/>
  <c r="E33" i="3"/>
  <c r="F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H33" i="3"/>
  <c r="H48" i="3" s="1"/>
  <c r="H64" i="3" s="1"/>
  <c r="H79" i="3" s="1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M33" i="3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D48" i="3"/>
  <c r="E48" i="3"/>
  <c r="F48" i="3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48" i="3"/>
  <c r="K64" i="3" s="1"/>
  <c r="K79" i="3" s="1"/>
  <c r="K94" i="3" s="1"/>
  <c r="M48" i="3"/>
  <c r="N48" i="3"/>
  <c r="D64" i="3"/>
  <c r="D79" i="3" s="1"/>
  <c r="D94" i="3" s="1"/>
  <c r="D109" i="3" s="1"/>
  <c r="E64" i="3"/>
  <c r="E79" i="3" s="1"/>
  <c r="E94" i="3" s="1"/>
  <c r="E109" i="3" s="1"/>
  <c r="F64" i="3"/>
  <c r="M64" i="3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N64" i="3"/>
  <c r="F79" i="3"/>
  <c r="F94" i="3" s="1"/>
  <c r="F109" i="3" s="1"/>
  <c r="F125" i="3" s="1"/>
  <c r="N79" i="3"/>
  <c r="N94" i="3" s="1"/>
  <c r="N109" i="3" s="1"/>
  <c r="N125" i="3" s="1"/>
  <c r="N140" i="3" s="1"/>
  <c r="N155" i="3" s="1"/>
  <c r="N170" i="3" s="1"/>
  <c r="N186" i="3" s="1"/>
  <c r="H94" i="3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K109" i="3"/>
  <c r="K125" i="3" s="1"/>
  <c r="K140" i="3" s="1"/>
  <c r="K155" i="3" s="1"/>
  <c r="D125" i="3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125" i="3"/>
  <c r="E140" i="3" s="1"/>
  <c r="E155" i="3" s="1"/>
  <c r="E170" i="3" s="1"/>
  <c r="L125" i="3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140" i="3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K170" i="3"/>
  <c r="K186" i="3" s="1"/>
  <c r="K201" i="3" s="1"/>
  <c r="E186" i="3"/>
  <c r="E201" i="3" s="1"/>
  <c r="E216" i="3" s="1"/>
  <c r="N201" i="3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I216" i="3"/>
  <c r="I231" i="3" s="1"/>
  <c r="I247" i="3" s="1"/>
  <c r="I262" i="3" s="1"/>
  <c r="I277" i="3" s="1"/>
  <c r="I292" i="3" s="1"/>
  <c r="I308" i="3" s="1"/>
  <c r="K216" i="3"/>
  <c r="E231" i="3"/>
  <c r="E247" i="3" s="1"/>
  <c r="E262" i="3" s="1"/>
  <c r="E277" i="3" s="1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277" i="3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E292" i="3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292" i="3"/>
  <c r="G308" i="3" s="1"/>
  <c r="G323" i="3" s="1"/>
  <c r="G338" i="3" s="1"/>
  <c r="G353" i="3" s="1"/>
  <c r="G369" i="3" s="1"/>
  <c r="G384" i="3" s="1"/>
  <c r="G399" i="3" s="1"/>
  <c r="G414" i="3" s="1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399" i="3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G430" i="3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E1" i="2"/>
  <c r="F1" i="2" s="1"/>
  <c r="G1" i="2"/>
  <c r="H1" i="2" s="1"/>
  <c r="I1" i="2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A5" i="2"/>
  <c r="A6" i="2"/>
  <c r="A7" i="2"/>
  <c r="A8" i="2" s="1"/>
  <c r="A9" i="2" s="1"/>
  <c r="A10" i="2" s="1"/>
  <c r="A11" i="2" s="1"/>
  <c r="A12" i="2" s="1"/>
  <c r="A13" i="2" s="1"/>
  <c r="A14" i="2" s="1"/>
  <c r="A15" i="2" s="1"/>
  <c r="B12" i="2"/>
  <c r="B13" i="2" s="1"/>
  <c r="B14" i="2"/>
  <c r="B15" i="2" s="1"/>
  <c r="A16" i="2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7" i="2"/>
  <c r="A18" i="2"/>
  <c r="A19" i="2"/>
  <c r="A20" i="2"/>
  <c r="A21" i="2"/>
  <c r="A22" i="2"/>
  <c r="A23" i="2" s="1"/>
  <c r="A24" i="2" s="1"/>
  <c r="A25" i="2" s="1"/>
  <c r="A26" i="2" s="1"/>
  <c r="A27" i="2" s="1"/>
  <c r="A28" i="2"/>
  <c r="B28" i="2"/>
  <c r="A29" i="2"/>
  <c r="B29" i="2"/>
  <c r="A30" i="2"/>
  <c r="B30" i="2"/>
  <c r="B31" i="2" s="1"/>
  <c r="A31" i="2"/>
  <c r="A32" i="2"/>
  <c r="A33" i="2" s="1"/>
  <c r="A34" i="2" s="1"/>
  <c r="A35" i="2" s="1"/>
  <c r="A36" i="2" s="1"/>
  <c r="A37" i="2" s="1"/>
  <c r="A38" i="2" s="1"/>
  <c r="A39" i="2" s="1"/>
  <c r="B32" i="2"/>
  <c r="B33" i="2" s="1"/>
  <c r="B34" i="2" s="1"/>
  <c r="B35" i="2" s="1"/>
  <c r="B36" i="2" s="1"/>
  <c r="B37" i="2" s="1"/>
  <c r="B38" i="2" s="1"/>
  <c r="B39" i="2" s="1"/>
  <c r="A40" i="2"/>
  <c r="B40" i="2"/>
  <c r="B41" i="2" s="1"/>
  <c r="B42" i="2" s="1"/>
  <c r="B43" i="2" s="1"/>
  <c r="B44" i="2" s="1"/>
  <c r="B45" i="2" s="1"/>
  <c r="A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6" i="2"/>
  <c r="B47" i="2" s="1"/>
  <c r="B48" i="2" s="1"/>
  <c r="B49" i="2" s="1"/>
  <c r="B50" i="2" s="1"/>
  <c r="B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/>
  <c r="A68" i="2"/>
  <c r="A69" i="2"/>
  <c r="A70" i="2"/>
  <c r="A71" i="2"/>
  <c r="A72" i="2"/>
  <c r="A73" i="2"/>
  <c r="A74" i="2"/>
  <c r="A75" i="2"/>
  <c r="A76" i="2"/>
  <c r="B76" i="2"/>
  <c r="B77" i="2" s="1"/>
  <c r="A77" i="2"/>
  <c r="A78" i="2"/>
  <c r="B78" i="2"/>
  <c r="B79" i="2" s="1"/>
  <c r="B80" i="2" s="1"/>
  <c r="B81" i="2" s="1"/>
  <c r="B82" i="2" s="1"/>
  <c r="B83" i="2" s="1"/>
  <c r="B84" i="2" s="1"/>
  <c r="B85" i="2" s="1"/>
  <c r="B86" i="2" s="1"/>
  <c r="B87" i="2" s="1"/>
  <c r="A79" i="2"/>
  <c r="A80" i="2"/>
  <c r="A81" i="2"/>
  <c r="A82" i="2"/>
  <c r="A83" i="2"/>
  <c r="A84" i="2"/>
  <c r="A85" i="2"/>
  <c r="A86" i="2"/>
  <c r="A87" i="2"/>
  <c r="A88" i="2"/>
  <c r="B88" i="2"/>
  <c r="B8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 s="1"/>
  <c r="A140" i="2" s="1"/>
  <c r="A141" i="2" s="1"/>
  <c r="A142" i="2"/>
  <c r="A143" i="2" s="1"/>
  <c r="A144" i="2" s="1"/>
  <c r="A145" i="2" s="1"/>
  <c r="A146" i="2" s="1"/>
  <c r="A147" i="2" s="1"/>
  <c r="C145" i="2"/>
  <c r="A148" i="2"/>
  <c r="B148" i="2"/>
  <c r="A149" i="2"/>
  <c r="A150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1" i="2"/>
  <c r="A152" i="2" s="1"/>
  <c r="A153" i="2"/>
  <c r="A154" i="2" s="1"/>
  <c r="A155" i="2"/>
  <c r="A156" i="2" s="1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 s="1"/>
  <c r="A176" i="2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B197" i="2"/>
  <c r="B198" i="2" s="1"/>
  <c r="A199" i="2"/>
  <c r="A200" i="2" s="1"/>
  <c r="A201" i="2" s="1"/>
  <c r="A202" i="2" s="1"/>
  <c r="A203" i="2" s="1"/>
  <c r="A204" i="2" s="1"/>
  <c r="A205" i="2" s="1"/>
  <c r="A206" i="2" s="1"/>
  <c r="A207" i="2" s="1"/>
  <c r="B199" i="2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B220" i="2"/>
  <c r="B22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A5" i="1" s="1"/>
  <c r="A6" i="1" s="1"/>
  <c r="B4" i="1"/>
  <c r="B5" i="1" s="1"/>
  <c r="B6" i="1" s="1"/>
  <c r="C4" i="1"/>
  <c r="C5" i="1"/>
  <c r="C6" i="1"/>
  <c r="A7" i="1"/>
  <c r="A8" i="1" s="1"/>
  <c r="A9" i="1" s="1"/>
  <c r="A10" i="1" s="1"/>
  <c r="A11" i="1" s="1"/>
  <c r="A12" i="1" s="1"/>
  <c r="A13" i="1" s="1"/>
  <c r="A14" i="1" s="1"/>
  <c r="B7" i="1"/>
  <c r="B8" i="1" s="1"/>
  <c r="B9" i="1" s="1"/>
  <c r="B10" i="1" s="1"/>
  <c r="B11" i="1" s="1"/>
  <c r="B12" i="1" s="1"/>
  <c r="B13" i="1" s="1"/>
  <c r="B14" i="1" s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B29" i="1" s="1"/>
  <c r="B30" i="1" s="1"/>
  <c r="B31" i="1" s="1"/>
  <c r="B32" i="1" s="1"/>
  <c r="B33" i="1" s="1"/>
  <c r="C28" i="1"/>
  <c r="C29" i="1"/>
  <c r="C30" i="1"/>
  <c r="C31" i="1"/>
  <c r="C32" i="1"/>
  <c r="C33" i="1"/>
  <c r="B34" i="1"/>
  <c r="B35" i="1" s="1"/>
  <c r="B36" i="1" s="1"/>
  <c r="B37" i="1" s="1"/>
  <c r="B38" i="1" s="1"/>
  <c r="C34" i="1"/>
  <c r="C35" i="1"/>
  <c r="C36" i="1"/>
  <c r="C37" i="1"/>
  <c r="C38" i="1"/>
  <c r="A39" i="1"/>
  <c r="A40" i="1" s="1"/>
  <c r="A41" i="1" s="1"/>
  <c r="A42" i="1" s="1"/>
  <c r="A43" i="1" s="1"/>
  <c r="B39" i="1"/>
  <c r="B40" i="1" s="1"/>
  <c r="B41" i="1" s="1"/>
  <c r="C39" i="1"/>
  <c r="C40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1"/>
  <c r="A44" i="1"/>
  <c r="A45" i="1" s="1"/>
  <c r="A46" i="1" s="1"/>
  <c r="A47" i="1" s="1"/>
  <c r="A48" i="1" s="1"/>
  <c r="A49" i="1" s="1"/>
  <c r="A50" i="1" s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C52" i="1"/>
  <c r="C53" i="1"/>
  <c r="C54" i="1"/>
  <c r="B55" i="1"/>
  <c r="B56" i="1" s="1"/>
  <c r="B57" i="1" s="1"/>
  <c r="B58" i="1" s="1"/>
  <c r="B59" i="1" s="1"/>
  <c r="B60" i="1" s="1"/>
  <c r="B61" i="1" s="1"/>
  <c r="B62" i="1" s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A77" i="1" s="1"/>
  <c r="A78" i="1" s="1"/>
  <c r="B76" i="1"/>
  <c r="B77" i="1" s="1"/>
  <c r="B78" i="1" s="1"/>
  <c r="C76" i="1"/>
  <c r="C77" i="1"/>
  <c r="C78" i="1"/>
  <c r="A79" i="1"/>
  <c r="A80" i="1" s="1"/>
  <c r="A81" i="1" s="1"/>
  <c r="A82" i="1" s="1"/>
  <c r="A83" i="1" s="1"/>
  <c r="B79" i="1"/>
  <c r="B80" i="1" s="1"/>
  <c r="B81" i="1" s="1"/>
  <c r="B82" i="1" s="1"/>
  <c r="B83" i="1" s="1"/>
  <c r="C79" i="1"/>
  <c r="C80" i="1"/>
  <c r="C81" i="1"/>
  <c r="C82" i="1"/>
  <c r="C83" i="1"/>
  <c r="A84" i="1"/>
  <c r="A85" i="1" s="1"/>
  <c r="A86" i="1" s="1"/>
  <c r="B84" i="1"/>
  <c r="B85" i="1" s="1"/>
  <c r="B86" i="1" s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B89" i="1" s="1"/>
  <c r="C88" i="1"/>
  <c r="C89" i="1"/>
  <c r="B90" i="1"/>
  <c r="B91" i="1" s="1"/>
  <c r="B92" i="1" s="1"/>
  <c r="B93" i="1" s="1"/>
  <c r="B94" i="1" s="1"/>
  <c r="C90" i="1"/>
  <c r="C91" i="1"/>
  <c r="C92" i="1"/>
  <c r="C93" i="1"/>
  <c r="C94" i="1"/>
  <c r="B95" i="1"/>
  <c r="B96" i="1" s="1"/>
  <c r="C95" i="1"/>
  <c r="C96" i="1"/>
  <c r="B97" i="1"/>
  <c r="B98" i="1" s="1"/>
  <c r="C97" i="1"/>
  <c r="C98" i="1"/>
  <c r="A99" i="1"/>
  <c r="B99" i="1"/>
  <c r="B100" i="1" s="1"/>
  <c r="B101" i="1" s="1"/>
  <c r="B102" i="1" s="1"/>
  <c r="C99" i="1"/>
  <c r="A100" i="1"/>
  <c r="A101" i="1" s="1"/>
  <c r="C100" i="1"/>
  <c r="C101" i="1"/>
  <c r="A102" i="1"/>
  <c r="A103" i="1" s="1"/>
  <c r="A104" i="1" s="1"/>
  <c r="A105" i="1" s="1"/>
  <c r="A106" i="1" s="1"/>
  <c r="A107" i="1" s="1"/>
  <c r="C102" i="1"/>
  <c r="B103" i="1"/>
  <c r="B104" i="1" s="1"/>
  <c r="B105" i="1" s="1"/>
  <c r="B106" i="1" s="1"/>
  <c r="B107" i="1" s="1"/>
  <c r="B108" i="1" s="1"/>
  <c r="B109" i="1" s="1"/>
  <c r="B110" i="1" s="1"/>
  <c r="C103" i="1"/>
  <c r="C104" i="1"/>
  <c r="C105" i="1"/>
  <c r="C106" i="1"/>
  <c r="C107" i="1"/>
  <c r="A108" i="1"/>
  <c r="A109" i="1" s="1"/>
  <c r="C108" i="1"/>
  <c r="C109" i="1"/>
  <c r="A110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C124" i="1"/>
  <c r="C125" i="1"/>
  <c r="C126" i="1"/>
  <c r="B127" i="1"/>
  <c r="B128" i="1" s="1"/>
  <c r="B129" i="1" s="1"/>
  <c r="B130" i="1" s="1"/>
  <c r="B131" i="1" s="1"/>
  <c r="B132" i="1" s="1"/>
  <c r="B133" i="1" s="1"/>
  <c r="B134" i="1" s="1"/>
  <c r="C127" i="1"/>
  <c r="C128" i="1"/>
  <c r="C129" i="1"/>
  <c r="C130" i="1"/>
  <c r="C131" i="1"/>
  <c r="C132" i="1"/>
  <c r="C133" i="1"/>
  <c r="A134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2" s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B148" i="1" s="1"/>
  <c r="B149" i="1" s="1"/>
  <c r="B150" i="1" s="1"/>
  <c r="B151" i="1" s="1"/>
  <c r="B152" i="1" s="1"/>
  <c r="B153" i="1" s="1"/>
  <c r="C147" i="1"/>
  <c r="C148" i="1"/>
  <c r="C149" i="1"/>
  <c r="C150" i="1"/>
  <c r="C151" i="1"/>
  <c r="C152" i="1"/>
  <c r="C153" i="1"/>
  <c r="B154" i="1"/>
  <c r="B155" i="1" s="1"/>
  <c r="B156" i="1" s="1"/>
  <c r="B157" i="1" s="1"/>
  <c r="B158" i="1" s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A162" i="1" s="1"/>
  <c r="A163" i="1" s="1"/>
  <c r="C161" i="1"/>
  <c r="C162" i="1"/>
  <c r="C163" i="1"/>
  <c r="A164" i="1"/>
  <c r="C164" i="1"/>
  <c r="A165" i="1"/>
  <c r="A166" i="1" s="1"/>
  <c r="A167" i="1" s="1"/>
  <c r="A168" i="1" s="1"/>
  <c r="A169" i="1" s="1"/>
  <c r="A170" i="1" s="1"/>
  <c r="C165" i="1"/>
  <c r="C166" i="1"/>
  <c r="C167" i="1"/>
  <c r="C168" i="1"/>
  <c r="C169" i="1"/>
  <c r="C170" i="1"/>
  <c r="A171" i="1"/>
  <c r="B171" i="1"/>
  <c r="B172" i="1" s="1"/>
  <c r="B173" i="1" s="1"/>
  <c r="C171" i="1"/>
  <c r="A172" i="1"/>
  <c r="A173" i="1" s="1"/>
  <c r="A174" i="1" s="1"/>
  <c r="A175" i="1" s="1"/>
  <c r="A176" i="1" s="1"/>
  <c r="A177" i="1" s="1"/>
  <c r="A178" i="1" s="1"/>
  <c r="A179" i="1" s="1"/>
  <c r="C172" i="1"/>
  <c r="C173" i="1"/>
  <c r="B174" i="1"/>
  <c r="B175" i="1" s="1"/>
  <c r="B176" i="1" s="1"/>
  <c r="B177" i="1" s="1"/>
  <c r="B178" i="1" s="1"/>
  <c r="B179" i="1" s="1"/>
  <c r="B180" i="1" s="1"/>
  <c r="B181" i="1" s="1"/>
  <c r="C174" i="1"/>
  <c r="C175" i="1"/>
  <c r="C176" i="1"/>
  <c r="C177" i="1"/>
  <c r="C178" i="1"/>
  <c r="C179" i="1"/>
  <c r="A180" i="1"/>
  <c r="C180" i="1"/>
  <c r="A181" i="1"/>
  <c r="C181" i="1"/>
  <c r="A182" i="1"/>
  <c r="B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A199" i="1"/>
  <c r="A200" i="1" s="1"/>
  <c r="A201" i="1" s="1"/>
  <c r="A202" i="1" s="1"/>
  <c r="C199" i="1"/>
  <c r="C200" i="1"/>
  <c r="C201" i="1"/>
  <c r="C202" i="1"/>
  <c r="A203" i="1"/>
  <c r="A204" i="1" s="1"/>
  <c r="A205" i="1" s="1"/>
  <c r="A206" i="1" s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B210" i="1" s="1"/>
  <c r="B211" i="1" s="1"/>
  <c r="B212" i="1" s="1"/>
  <c r="C209" i="1"/>
  <c r="C210" i="1"/>
  <c r="C211" i="1"/>
  <c r="C212" i="1"/>
  <c r="B213" i="1"/>
  <c r="B214" i="1" s="1"/>
  <c r="B215" i="1" s="1"/>
  <c r="B216" i="1" s="1"/>
  <c r="B217" i="1" s="1"/>
  <c r="B218" i="1" s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B220" i="1"/>
  <c r="C220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A224" i="1"/>
  <c r="A225" i="1" s="1"/>
  <c r="A226" i="1" s="1"/>
  <c r="A227" i="1" s="1"/>
  <c r="C224" i="1"/>
  <c r="C225" i="1"/>
  <c r="C226" i="1"/>
  <c r="C227" i="1"/>
  <c r="A228" i="1"/>
  <c r="A229" i="1" s="1"/>
  <c r="A230" i="1" s="1"/>
  <c r="C228" i="1"/>
  <c r="C229" i="1"/>
  <c r="C230" i="1"/>
  <c r="A231" i="1"/>
  <c r="A232" i="1" s="1"/>
  <c r="A233" i="1" s="1"/>
  <c r="A234" i="1" s="1"/>
  <c r="B231" i="1"/>
  <c r="B232" i="1" s="1"/>
  <c r="B233" i="1" s="1"/>
  <c r="C231" i="1"/>
  <c r="C232" i="1"/>
  <c r="C233" i="1"/>
  <c r="B234" i="1"/>
  <c r="B235" i="1" s="1"/>
  <c r="B236" i="1" s="1"/>
  <c r="B237" i="1" s="1"/>
  <c r="C234" i="1"/>
  <c r="A235" i="1"/>
  <c r="C235" i="1"/>
  <c r="A236" i="1"/>
  <c r="A237" i="1" s="1"/>
  <c r="C236" i="1"/>
  <c r="C237" i="1"/>
  <c r="A238" i="1"/>
  <c r="A239" i="1" s="1"/>
  <c r="A240" i="1" s="1"/>
  <c r="A241" i="1" s="1"/>
  <c r="A242" i="1" s="1"/>
  <c r="B238" i="1"/>
  <c r="C238" i="1"/>
  <c r="B239" i="1"/>
  <c r="C239" i="1"/>
  <c r="B240" i="1"/>
  <c r="C240" i="1"/>
  <c r="B241" i="1"/>
  <c r="C241" i="1"/>
  <c r="B242" i="1"/>
  <c r="C242" i="1"/>
  <c r="AT123" i="2" l="1"/>
  <c r="AU123" i="2"/>
  <c r="AT117" i="2"/>
  <c r="AU117" i="2"/>
  <c r="AT115" i="2"/>
  <c r="AU115" i="2"/>
  <c r="AT109" i="2"/>
  <c r="AU109" i="2"/>
  <c r="AT107" i="2"/>
  <c r="AU107" i="2"/>
  <c r="AT101" i="2"/>
  <c r="AU101" i="2"/>
  <c r="AT99" i="2"/>
  <c r="AU99" i="2"/>
  <c r="AT93" i="2"/>
  <c r="AU93" i="2"/>
  <c r="AU147" i="2"/>
  <c r="AT147" i="2"/>
  <c r="AT141" i="2"/>
  <c r="AU141" i="2"/>
  <c r="AT139" i="2"/>
  <c r="AU139" i="2"/>
  <c r="AT133" i="2"/>
  <c r="AU133" i="2"/>
  <c r="AT131" i="2"/>
  <c r="AU131" i="2"/>
  <c r="AT78" i="2"/>
  <c r="AU78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51" i="2"/>
  <c r="AU51" i="2"/>
  <c r="AT43" i="2"/>
  <c r="AU43" i="2"/>
  <c r="AT35" i="2"/>
  <c r="AU35" i="2"/>
  <c r="AT22" i="2"/>
  <c r="AU22" i="2"/>
  <c r="AT14" i="2"/>
  <c r="AU14" i="2"/>
  <c r="AT6" i="2"/>
  <c r="AU6" i="2"/>
  <c r="AT86" i="2"/>
  <c r="AU86" i="2"/>
  <c r="AT83" i="2"/>
  <c r="AU83" i="2"/>
  <c r="AT70" i="2"/>
  <c r="AU70" i="2"/>
  <c r="AT62" i="2"/>
  <c r="AU62" i="2"/>
  <c r="AT54" i="2"/>
  <c r="AU54" i="2"/>
  <c r="AT27" i="2"/>
  <c r="AU27" i="2"/>
  <c r="AT19" i="2"/>
  <c r="AU19" i="2"/>
  <c r="AT11" i="2"/>
  <c r="AU11" i="2"/>
  <c r="AT75" i="2"/>
  <c r="AU75" i="2"/>
  <c r="AT67" i="2"/>
  <c r="AU67" i="2"/>
  <c r="AT59" i="2"/>
  <c r="AU59" i="2"/>
  <c r="AT46" i="2"/>
  <c r="AU46" i="2"/>
  <c r="AT38" i="2"/>
  <c r="AU38" i="2"/>
  <c r="AT30" i="2"/>
  <c r="AU30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B240" i="1"/>
  <c r="D240" i="1" s="1"/>
  <c r="GA240" i="1"/>
  <c r="GB206" i="1"/>
  <c r="D206" i="1" s="1"/>
  <c r="GA206" i="1"/>
  <c r="GA239" i="1"/>
  <c r="GB239" i="1"/>
  <c r="D239" i="1" s="1"/>
  <c r="GB216" i="1"/>
  <c r="D216" i="1" s="1"/>
  <c r="GA216" i="1"/>
  <c r="GA238" i="1"/>
  <c r="GB238" i="1"/>
  <c r="D238" i="1" s="1"/>
  <c r="GA233" i="1"/>
  <c r="GB233" i="1"/>
  <c r="D233" i="1" s="1"/>
  <c r="GB212" i="1"/>
  <c r="D212" i="1" s="1"/>
  <c r="GA212" i="1"/>
  <c r="GA242" i="1"/>
  <c r="GB242" i="1"/>
  <c r="D242" i="1" s="1"/>
  <c r="GB237" i="1"/>
  <c r="D237" i="1" s="1"/>
  <c r="GA237" i="1"/>
  <c r="GB208" i="1"/>
  <c r="D208" i="1" s="1"/>
  <c r="GA208" i="1"/>
  <c r="GB241" i="1"/>
  <c r="D241" i="1" s="1"/>
  <c r="GA241" i="1"/>
  <c r="GB181" i="1"/>
  <c r="D181" i="1" s="1"/>
  <c r="GA181" i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7" i="1"/>
  <c r="GB187" i="1"/>
  <c r="D187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149" i="1"/>
  <c r="D149" i="1" s="1"/>
  <c r="GA149" i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193" i="1"/>
  <c r="GB193" i="1"/>
  <c r="D193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A156" i="1"/>
  <c r="GB156" i="1"/>
  <c r="D156" i="1" s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91" i="1"/>
  <c r="D191" i="1" s="1"/>
  <c r="GA191" i="1"/>
  <c r="GA183" i="1"/>
  <c r="GB183" i="1"/>
  <c r="D183" i="1" s="1"/>
  <c r="GB179" i="1"/>
  <c r="D179" i="1" s="1"/>
  <c r="GA179" i="1"/>
  <c r="GB174" i="1"/>
  <c r="D174" i="1" s="1"/>
  <c r="GA174" i="1"/>
  <c r="AT142" i="2"/>
  <c r="AU142" i="2"/>
  <c r="AT140" i="2"/>
  <c r="AU140" i="2"/>
  <c r="AV123" i="2"/>
  <c r="AW123" i="2"/>
  <c r="F123" i="2"/>
  <c r="GB122" i="1"/>
  <c r="D122" i="1" s="1"/>
  <c r="D123" i="2" s="1"/>
  <c r="GA122" i="1"/>
  <c r="G124" i="2"/>
  <c r="GB116" i="1"/>
  <c r="D116" i="1" s="1"/>
  <c r="D117" i="2" s="1"/>
  <c r="GA116" i="1"/>
  <c r="G118" i="2"/>
  <c r="AV117" i="2"/>
  <c r="AW117" i="2"/>
  <c r="F117" i="2"/>
  <c r="GB114" i="1"/>
  <c r="D114" i="1" s="1"/>
  <c r="D115" i="2" s="1"/>
  <c r="GA114" i="1"/>
  <c r="G116" i="2"/>
  <c r="AV115" i="2"/>
  <c r="AW115" i="2"/>
  <c r="F115" i="2"/>
  <c r="GA180" i="1"/>
  <c r="GB180" i="1"/>
  <c r="D180" i="1" s="1"/>
  <c r="GB153" i="1"/>
  <c r="D153" i="1" s="1"/>
  <c r="GA153" i="1"/>
  <c r="AT134" i="2"/>
  <c r="AU134" i="2"/>
  <c r="AT132" i="2"/>
  <c r="AU132" i="2"/>
  <c r="F109" i="2"/>
  <c r="GB108" i="1"/>
  <c r="D108" i="1" s="1"/>
  <c r="D109" i="2" s="1"/>
  <c r="GA108" i="1"/>
  <c r="AV109" i="2"/>
  <c r="AW109" i="2"/>
  <c r="G110" i="2"/>
  <c r="G108" i="2"/>
  <c r="AV107" i="2"/>
  <c r="AW107" i="2"/>
  <c r="F107" i="2"/>
  <c r="GB106" i="1"/>
  <c r="D106" i="1" s="1"/>
  <c r="D107" i="2" s="1"/>
  <c r="GA106" i="1"/>
  <c r="G102" i="2"/>
  <c r="AV101" i="2"/>
  <c r="AW101" i="2"/>
  <c r="F101" i="2"/>
  <c r="GB100" i="1"/>
  <c r="D100" i="1" s="1"/>
  <c r="D101" i="2" s="1"/>
  <c r="GA100" i="1"/>
  <c r="AT87" i="2"/>
  <c r="AU87" i="2"/>
  <c r="GA186" i="1"/>
  <c r="GB186" i="1"/>
  <c r="D186" i="1" s="1"/>
  <c r="AT4" i="2"/>
  <c r="AU4" i="2"/>
  <c r="GB157" i="1"/>
  <c r="D157" i="1" s="1"/>
  <c r="GA157" i="1"/>
  <c r="GA148" i="1"/>
  <c r="GB148" i="1"/>
  <c r="D148" i="1" s="1"/>
  <c r="AT118" i="2"/>
  <c r="AU118" i="2"/>
  <c r="AT116" i="2"/>
  <c r="AU116" i="2"/>
  <c r="G100" i="2"/>
  <c r="AV99" i="2"/>
  <c r="AW99" i="2"/>
  <c r="F99" i="2"/>
  <c r="GB98" i="1"/>
  <c r="D98" i="1" s="1"/>
  <c r="D99" i="2" s="1"/>
  <c r="GA98" i="1"/>
  <c r="GB92" i="1"/>
  <c r="D92" i="1" s="1"/>
  <c r="D93" i="2" s="1"/>
  <c r="GA92" i="1"/>
  <c r="G94" i="2"/>
  <c r="AV93" i="2"/>
  <c r="AW93" i="2"/>
  <c r="F93" i="2"/>
  <c r="AT52" i="2"/>
  <c r="AU52" i="2"/>
  <c r="GA189" i="1"/>
  <c r="GB189" i="1"/>
  <c r="D189" i="1" s="1"/>
  <c r="GA185" i="1"/>
  <c r="GB185" i="1"/>
  <c r="D185" i="1" s="1"/>
  <c r="GB178" i="1"/>
  <c r="D178" i="1" s="1"/>
  <c r="GA178" i="1"/>
  <c r="GA173" i="1"/>
  <c r="GB173" i="1"/>
  <c r="D173" i="1" s="1"/>
  <c r="AT110" i="2"/>
  <c r="AU110" i="2"/>
  <c r="AT108" i="2"/>
  <c r="AU108" i="2"/>
  <c r="AT102" i="2"/>
  <c r="AU102" i="2"/>
  <c r="AT100" i="2"/>
  <c r="AU100" i="2"/>
  <c r="GA177" i="1"/>
  <c r="GB177" i="1"/>
  <c r="D177" i="1" s="1"/>
  <c r="GA152" i="1"/>
  <c r="GB152" i="1"/>
  <c r="D152" i="1" s="1"/>
  <c r="AV147" i="2"/>
  <c r="AW147" i="2"/>
  <c r="F147" i="2"/>
  <c r="GB146" i="1"/>
  <c r="D146" i="1" s="1"/>
  <c r="D147" i="2" s="1"/>
  <c r="GA146" i="1"/>
  <c r="G142" i="2"/>
  <c r="AV141" i="2"/>
  <c r="AW141" i="2"/>
  <c r="F141" i="2"/>
  <c r="GB140" i="1"/>
  <c r="D140" i="1" s="1"/>
  <c r="D141" i="2" s="1"/>
  <c r="GA140" i="1"/>
  <c r="G140" i="2"/>
  <c r="AV139" i="2"/>
  <c r="AW139" i="2"/>
  <c r="F139" i="2"/>
  <c r="GB138" i="1"/>
  <c r="D138" i="1" s="1"/>
  <c r="D139" i="2" s="1"/>
  <c r="GA138" i="1"/>
  <c r="GB188" i="1"/>
  <c r="D188" i="1" s="1"/>
  <c r="GA188" i="1"/>
  <c r="GB184" i="1"/>
  <c r="D184" i="1" s="1"/>
  <c r="GA184" i="1"/>
  <c r="GA182" i="1"/>
  <c r="GB182" i="1"/>
  <c r="D182" i="1" s="1"/>
  <c r="F133" i="2"/>
  <c r="GB132" i="1"/>
  <c r="D132" i="1" s="1"/>
  <c r="D133" i="2" s="1"/>
  <c r="GA132" i="1"/>
  <c r="AV133" i="2"/>
  <c r="AW133" i="2"/>
  <c r="G134" i="2"/>
  <c r="G132" i="2"/>
  <c r="AV131" i="2"/>
  <c r="AW131" i="2"/>
  <c r="F131" i="2"/>
  <c r="GB130" i="1"/>
  <c r="D130" i="1" s="1"/>
  <c r="D131" i="2" s="1"/>
  <c r="GA130" i="1"/>
  <c r="G126" i="2"/>
  <c r="AV125" i="2"/>
  <c r="AW125" i="2"/>
  <c r="F125" i="2"/>
  <c r="GB124" i="1"/>
  <c r="D124" i="1" s="1"/>
  <c r="D125" i="2" s="1"/>
  <c r="GA124" i="1"/>
  <c r="AT94" i="2"/>
  <c r="AU94" i="2"/>
  <c r="AT85" i="2"/>
  <c r="AU85" i="2"/>
  <c r="G79" i="2"/>
  <c r="AV78" i="2"/>
  <c r="AW78" i="2"/>
  <c r="F78" i="2"/>
  <c r="GB77" i="1"/>
  <c r="D77" i="1" s="1"/>
  <c r="D78" i="2" s="1"/>
  <c r="GA77" i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A143" i="1"/>
  <c r="GB143" i="1"/>
  <c r="D143" i="1" s="1"/>
  <c r="D144" i="2" s="1"/>
  <c r="G145" i="2"/>
  <c r="AV144" i="2"/>
  <c r="AW144" i="2"/>
  <c r="F144" i="2"/>
  <c r="AT137" i="2"/>
  <c r="AU137" i="2"/>
  <c r="GA135" i="1"/>
  <c r="GB135" i="1"/>
  <c r="D135" i="1" s="1"/>
  <c r="D136" i="2" s="1"/>
  <c r="AV136" i="2"/>
  <c r="AW136" i="2"/>
  <c r="F136" i="2"/>
  <c r="G137" i="2"/>
  <c r="AT129" i="2"/>
  <c r="AU129" i="2"/>
  <c r="GA127" i="1"/>
  <c r="GB127" i="1"/>
  <c r="D127" i="1" s="1"/>
  <c r="D128" i="2" s="1"/>
  <c r="G129" i="2"/>
  <c r="AV128" i="2"/>
  <c r="AW128" i="2"/>
  <c r="F128" i="2"/>
  <c r="AT121" i="2"/>
  <c r="AU121" i="2"/>
  <c r="G121" i="2"/>
  <c r="AV120" i="2"/>
  <c r="AW120" i="2"/>
  <c r="F120" i="2"/>
  <c r="GA119" i="1"/>
  <c r="GB119" i="1"/>
  <c r="D119" i="1" s="1"/>
  <c r="D120" i="2" s="1"/>
  <c r="AT113" i="2"/>
  <c r="AU113" i="2"/>
  <c r="G113" i="2"/>
  <c r="AV112" i="2"/>
  <c r="AW112" i="2"/>
  <c r="F112" i="2"/>
  <c r="GA111" i="1"/>
  <c r="GB111" i="1"/>
  <c r="D111" i="1" s="1"/>
  <c r="D112" i="2" s="1"/>
  <c r="AT105" i="2"/>
  <c r="AU105" i="2"/>
  <c r="GA103" i="1"/>
  <c r="GB103" i="1"/>
  <c r="D103" i="1" s="1"/>
  <c r="D104" i="2" s="1"/>
  <c r="G105" i="2"/>
  <c r="AV104" i="2"/>
  <c r="AW104" i="2"/>
  <c r="F104" i="2"/>
  <c r="AT97" i="2"/>
  <c r="AU97" i="2"/>
  <c r="F96" i="2"/>
  <c r="G97" i="2"/>
  <c r="GA95" i="1"/>
  <c r="GB95" i="1"/>
  <c r="D95" i="1" s="1"/>
  <c r="D96" i="2" s="1"/>
  <c r="AV96" i="2"/>
  <c r="AW96" i="2"/>
  <c r="AT92" i="2"/>
  <c r="AU92" i="2"/>
  <c r="AT68" i="2"/>
  <c r="AU68" i="2"/>
  <c r="AT60" i="2"/>
  <c r="AU60" i="2"/>
  <c r="F51" i="2"/>
  <c r="G52" i="2"/>
  <c r="GB50" i="1"/>
  <c r="D50" i="1" s="1"/>
  <c r="D51" i="2" s="1"/>
  <c r="GA50" i="1"/>
  <c r="AV51" i="2"/>
  <c r="AW51" i="2"/>
  <c r="AT47" i="2"/>
  <c r="AU47" i="2"/>
  <c r="G44" i="2"/>
  <c r="AV43" i="2"/>
  <c r="AW43" i="2"/>
  <c r="F43" i="2"/>
  <c r="GB42" i="1"/>
  <c r="D42" i="1" s="1"/>
  <c r="D43" i="2" s="1"/>
  <c r="GA42" i="1"/>
  <c r="AT39" i="2"/>
  <c r="AU39" i="2"/>
  <c r="G36" i="2"/>
  <c r="F35" i="2"/>
  <c r="GB34" i="1"/>
  <c r="D34" i="1" s="1"/>
  <c r="D35" i="2" s="1"/>
  <c r="GA34" i="1"/>
  <c r="AV35" i="2"/>
  <c r="AW35" i="2"/>
  <c r="AT31" i="2"/>
  <c r="AU31" i="2"/>
  <c r="G23" i="2"/>
  <c r="AV22" i="2"/>
  <c r="AW22" i="2"/>
  <c r="F22" i="2"/>
  <c r="GA21" i="1"/>
  <c r="GB21" i="1"/>
  <c r="D21" i="1" s="1"/>
  <c r="D22" i="2" s="1"/>
  <c r="G15" i="2"/>
  <c r="AV14" i="2"/>
  <c r="AW14" i="2"/>
  <c r="GA13" i="1"/>
  <c r="GB13" i="1"/>
  <c r="D13" i="1" s="1"/>
  <c r="D14" i="2" s="1"/>
  <c r="F14" i="2"/>
  <c r="G7" i="2"/>
  <c r="AV6" i="2"/>
  <c r="AW6" i="2"/>
  <c r="GA5" i="1"/>
  <c r="GB5" i="1"/>
  <c r="D5" i="1" s="1"/>
  <c r="D6" i="2" s="1"/>
  <c r="F6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AV142" i="2"/>
  <c r="AW142" i="2"/>
  <c r="F142" i="2"/>
  <c r="AT135" i="2"/>
  <c r="AU135" i="2"/>
  <c r="AV134" i="2"/>
  <c r="AW134" i="2"/>
  <c r="F134" i="2"/>
  <c r="GA133" i="1"/>
  <c r="GB133" i="1"/>
  <c r="D133" i="1" s="1"/>
  <c r="D134" i="2" s="1"/>
  <c r="G135" i="2"/>
  <c r="AT127" i="2"/>
  <c r="AU127" i="2"/>
  <c r="GA125" i="1"/>
  <c r="GB125" i="1"/>
  <c r="D125" i="1" s="1"/>
  <c r="D126" i="2" s="1"/>
  <c r="G127" i="2"/>
  <c r="AV126" i="2"/>
  <c r="AW126" i="2"/>
  <c r="F126" i="2"/>
  <c r="AT119" i="2"/>
  <c r="AU119" i="2"/>
  <c r="G119" i="2"/>
  <c r="AV118" i="2"/>
  <c r="AW118" i="2"/>
  <c r="F118" i="2"/>
  <c r="GA117" i="1"/>
  <c r="GB117" i="1"/>
  <c r="D117" i="1" s="1"/>
  <c r="D118" i="2" s="1"/>
  <c r="AT111" i="2"/>
  <c r="AU111" i="2"/>
  <c r="AV110" i="2"/>
  <c r="AW110" i="2"/>
  <c r="G111" i="2"/>
  <c r="F110" i="2"/>
  <c r="GA109" i="1"/>
  <c r="GB109" i="1"/>
  <c r="D109" i="1" s="1"/>
  <c r="D110" i="2" s="1"/>
  <c r="AT103" i="2"/>
  <c r="AU103" i="2"/>
  <c r="GA101" i="1"/>
  <c r="GB101" i="1"/>
  <c r="D101" i="1" s="1"/>
  <c r="D102" i="2" s="1"/>
  <c r="G103" i="2"/>
  <c r="AV102" i="2"/>
  <c r="AW102" i="2"/>
  <c r="F102" i="2"/>
  <c r="AT95" i="2"/>
  <c r="AU95" i="2"/>
  <c r="G95" i="2"/>
  <c r="F94" i="2"/>
  <c r="AV94" i="2"/>
  <c r="AW94" i="2"/>
  <c r="GA93" i="1"/>
  <c r="GB93" i="1"/>
  <c r="D93" i="1" s="1"/>
  <c r="D94" i="2" s="1"/>
  <c r="AV86" i="2"/>
  <c r="AW86" i="2"/>
  <c r="GA85" i="1"/>
  <c r="GB85" i="1"/>
  <c r="D85" i="1" s="1"/>
  <c r="D86" i="2" s="1"/>
  <c r="F86" i="2"/>
  <c r="G87" i="2"/>
  <c r="GB82" i="1"/>
  <c r="D82" i="1" s="1"/>
  <c r="D83" i="2" s="1"/>
  <c r="GA82" i="1"/>
  <c r="F83" i="2"/>
  <c r="AV83" i="2"/>
  <c r="AW83" i="2"/>
  <c r="G84" i="2"/>
  <c r="AT79" i="2"/>
  <c r="AU79" i="2"/>
  <c r="G71" i="2"/>
  <c r="AV70" i="2"/>
  <c r="AW70" i="2"/>
  <c r="F70" i="2"/>
  <c r="GA69" i="1"/>
  <c r="GB69" i="1"/>
  <c r="D69" i="1" s="1"/>
  <c r="D70" i="2" s="1"/>
  <c r="G63" i="2"/>
  <c r="AV62" i="2"/>
  <c r="AW62" i="2"/>
  <c r="F62" i="2"/>
  <c r="GA61" i="1"/>
  <c r="GB61" i="1"/>
  <c r="D61" i="1" s="1"/>
  <c r="D62" i="2" s="1"/>
  <c r="AV54" i="2"/>
  <c r="AW54" i="2"/>
  <c r="G55" i="2"/>
  <c r="F54" i="2"/>
  <c r="GA53" i="1"/>
  <c r="GB53" i="1"/>
  <c r="D53" i="1" s="1"/>
  <c r="D54" i="2" s="1"/>
  <c r="GB176" i="1"/>
  <c r="D176" i="1" s="1"/>
  <c r="GA176" i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V145" i="2"/>
  <c r="AW145" i="2"/>
  <c r="AT138" i="2"/>
  <c r="AU138" i="2"/>
  <c r="G138" i="2"/>
  <c r="AV137" i="2"/>
  <c r="AW137" i="2"/>
  <c r="F137" i="2"/>
  <c r="GA136" i="1"/>
  <c r="GB136" i="1"/>
  <c r="D136" i="1" s="1"/>
  <c r="D137" i="2" s="1"/>
  <c r="AT130" i="2"/>
  <c r="AU130" i="2"/>
  <c r="G130" i="2"/>
  <c r="AV129" i="2"/>
  <c r="AW129" i="2"/>
  <c r="F129" i="2"/>
  <c r="GA128" i="1"/>
  <c r="GB128" i="1"/>
  <c r="D128" i="1" s="1"/>
  <c r="D129" i="2" s="1"/>
  <c r="AT122" i="2"/>
  <c r="AU122" i="2"/>
  <c r="GA120" i="1"/>
  <c r="GB120" i="1"/>
  <c r="D120" i="1" s="1"/>
  <c r="D121" i="2" s="1"/>
  <c r="G122" i="2"/>
  <c r="AV121" i="2"/>
  <c r="AW121" i="2"/>
  <c r="F121" i="2"/>
  <c r="AT114" i="2"/>
  <c r="AU114" i="2"/>
  <c r="GA112" i="1"/>
  <c r="GB112" i="1"/>
  <c r="D112" i="1" s="1"/>
  <c r="D113" i="2" s="1"/>
  <c r="G114" i="2"/>
  <c r="AV113" i="2"/>
  <c r="AW113" i="2"/>
  <c r="F113" i="2"/>
  <c r="AT106" i="2"/>
  <c r="AU106" i="2"/>
  <c r="G106" i="2"/>
  <c r="AV105" i="2"/>
  <c r="AW105" i="2"/>
  <c r="F105" i="2"/>
  <c r="GA104" i="1"/>
  <c r="GB104" i="1"/>
  <c r="D104" i="1" s="1"/>
  <c r="D105" i="2" s="1"/>
  <c r="AT98" i="2"/>
  <c r="AU98" i="2"/>
  <c r="AV97" i="2"/>
  <c r="AW97" i="2"/>
  <c r="F97" i="2"/>
  <c r="GA96" i="1"/>
  <c r="GB96" i="1"/>
  <c r="D96" i="1" s="1"/>
  <c r="D97" i="2" s="1"/>
  <c r="G98" i="2"/>
  <c r="G93" i="2"/>
  <c r="AV92" i="2"/>
  <c r="AW92" i="2"/>
  <c r="F92" i="2"/>
  <c r="GA91" i="1"/>
  <c r="GB91" i="1"/>
  <c r="D91" i="1" s="1"/>
  <c r="D92" i="2" s="1"/>
  <c r="AV88" i="2"/>
  <c r="AW88" i="2"/>
  <c r="GB87" i="1"/>
  <c r="D87" i="1" s="1"/>
  <c r="D88" i="2" s="1"/>
  <c r="GA87" i="1"/>
  <c r="F88" i="2"/>
  <c r="G89" i="2"/>
  <c r="AT44" i="2"/>
  <c r="AU44" i="2"/>
  <c r="AT36" i="2"/>
  <c r="AU36" i="2"/>
  <c r="F27" i="2"/>
  <c r="GB26" i="1"/>
  <c r="D26" i="1" s="1"/>
  <c r="D27" i="2" s="1"/>
  <c r="GA26" i="1"/>
  <c r="AV27" i="2"/>
  <c r="AW27" i="2"/>
  <c r="G28" i="2"/>
  <c r="AT23" i="2"/>
  <c r="AU23" i="2"/>
  <c r="F19" i="2"/>
  <c r="GB18" i="1"/>
  <c r="D18" i="1" s="1"/>
  <c r="D19" i="2" s="1"/>
  <c r="GA18" i="1"/>
  <c r="G20" i="2"/>
  <c r="AV19" i="2"/>
  <c r="AW19" i="2"/>
  <c r="AT15" i="2"/>
  <c r="AU15" i="2"/>
  <c r="F11" i="2"/>
  <c r="GB10" i="1"/>
  <c r="D10" i="1" s="1"/>
  <c r="D11" i="2" s="1"/>
  <c r="GA10" i="1"/>
  <c r="G12" i="2"/>
  <c r="AV11" i="2"/>
  <c r="AW11" i="2"/>
  <c r="AT7" i="2"/>
  <c r="AU7" i="2"/>
  <c r="GA169" i="1"/>
  <c r="GB169" i="1"/>
  <c r="D169" i="1" s="1"/>
  <c r="GA165" i="1"/>
  <c r="GB165" i="1"/>
  <c r="D165" i="1" s="1"/>
  <c r="GA161" i="1"/>
  <c r="GB161" i="1"/>
  <c r="D161" i="1" s="1"/>
  <c r="GA139" i="1"/>
  <c r="GB139" i="1"/>
  <c r="D139" i="1" s="1"/>
  <c r="D140" i="2" s="1"/>
  <c r="G141" i="2"/>
  <c r="AV140" i="2"/>
  <c r="AW140" i="2"/>
  <c r="F140" i="2"/>
  <c r="GA131" i="1"/>
  <c r="GB131" i="1"/>
  <c r="D131" i="1" s="1"/>
  <c r="D132" i="2" s="1"/>
  <c r="G133" i="2"/>
  <c r="AV132" i="2"/>
  <c r="AW132" i="2"/>
  <c r="F132" i="2"/>
  <c r="GA123" i="1"/>
  <c r="GB123" i="1"/>
  <c r="D123" i="1" s="1"/>
  <c r="D124" i="2" s="1"/>
  <c r="G125" i="2"/>
  <c r="AV124" i="2"/>
  <c r="AW124" i="2"/>
  <c r="F124" i="2"/>
  <c r="G117" i="2"/>
  <c r="AV116" i="2"/>
  <c r="AW116" i="2"/>
  <c r="F116" i="2"/>
  <c r="GA115" i="1"/>
  <c r="GB115" i="1"/>
  <c r="D115" i="1" s="1"/>
  <c r="D116" i="2" s="1"/>
  <c r="F108" i="2"/>
  <c r="GA107" i="1"/>
  <c r="GB107" i="1"/>
  <c r="D107" i="1" s="1"/>
  <c r="D108" i="2" s="1"/>
  <c r="AV108" i="2"/>
  <c r="AW108" i="2"/>
  <c r="G109" i="2"/>
  <c r="GA99" i="1"/>
  <c r="GB99" i="1"/>
  <c r="D99" i="1" s="1"/>
  <c r="D100" i="2" s="1"/>
  <c r="G101" i="2"/>
  <c r="AV100" i="2"/>
  <c r="AW100" i="2"/>
  <c r="F100" i="2"/>
  <c r="GA90" i="1"/>
  <c r="GB90" i="1"/>
  <c r="D90" i="1" s="1"/>
  <c r="D91" i="2" s="1"/>
  <c r="AV91" i="2"/>
  <c r="AW91" i="2"/>
  <c r="F91" i="2"/>
  <c r="G92" i="2"/>
  <c r="AT28" i="2"/>
  <c r="AU28" i="2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G144" i="2"/>
  <c r="AV143" i="2"/>
  <c r="AW143" i="2"/>
  <c r="F143" i="2"/>
  <c r="GA142" i="1"/>
  <c r="GB142" i="1"/>
  <c r="D142" i="1" s="1"/>
  <c r="D143" i="2" s="1"/>
  <c r="G136" i="2"/>
  <c r="AV135" i="2"/>
  <c r="AW135" i="2"/>
  <c r="GA134" i="1"/>
  <c r="GB134" i="1"/>
  <c r="D134" i="1" s="1"/>
  <c r="D135" i="2" s="1"/>
  <c r="F135" i="2"/>
  <c r="G128" i="2"/>
  <c r="AV127" i="2"/>
  <c r="AW127" i="2"/>
  <c r="F127" i="2"/>
  <c r="GA126" i="1"/>
  <c r="GB126" i="1"/>
  <c r="D126" i="1" s="1"/>
  <c r="D127" i="2" s="1"/>
  <c r="GA118" i="1"/>
  <c r="GB118" i="1"/>
  <c r="D118" i="1" s="1"/>
  <c r="D119" i="2" s="1"/>
  <c r="G120" i="2"/>
  <c r="AV119" i="2"/>
  <c r="AW119" i="2"/>
  <c r="F119" i="2"/>
  <c r="GA110" i="1"/>
  <c r="GB110" i="1"/>
  <c r="D110" i="1" s="1"/>
  <c r="D111" i="2" s="1"/>
  <c r="G112" i="2"/>
  <c r="AV111" i="2"/>
  <c r="AW111" i="2"/>
  <c r="F111" i="2"/>
  <c r="G104" i="2"/>
  <c r="AV103" i="2"/>
  <c r="AW103" i="2"/>
  <c r="F103" i="2"/>
  <c r="GA102" i="1"/>
  <c r="GB102" i="1"/>
  <c r="D102" i="1" s="1"/>
  <c r="D103" i="2" s="1"/>
  <c r="F95" i="2"/>
  <c r="GA94" i="1"/>
  <c r="GB94" i="1"/>
  <c r="D94" i="1" s="1"/>
  <c r="D95" i="2" s="1"/>
  <c r="AV95" i="2"/>
  <c r="AW95" i="2"/>
  <c r="G96" i="2"/>
  <c r="AT84" i="2"/>
  <c r="AU84" i="2"/>
  <c r="F75" i="2"/>
  <c r="GB74" i="1"/>
  <c r="D74" i="1" s="1"/>
  <c r="D75" i="2" s="1"/>
  <c r="GA74" i="1"/>
  <c r="AV75" i="2"/>
  <c r="AW75" i="2"/>
  <c r="G76" i="2"/>
  <c r="AT71" i="2"/>
  <c r="AU71" i="2"/>
  <c r="F67" i="2"/>
  <c r="GB66" i="1"/>
  <c r="D66" i="1" s="1"/>
  <c r="D67" i="2" s="1"/>
  <c r="GA66" i="1"/>
  <c r="G68" i="2"/>
  <c r="AV67" i="2"/>
  <c r="AW67" i="2"/>
  <c r="AT63" i="2"/>
  <c r="AU63" i="2"/>
  <c r="F59" i="2"/>
  <c r="GB58" i="1"/>
  <c r="D58" i="1" s="1"/>
  <c r="D59" i="2" s="1"/>
  <c r="GA58" i="1"/>
  <c r="G60" i="2"/>
  <c r="AV59" i="2"/>
  <c r="AW59" i="2"/>
  <c r="AT55" i="2"/>
  <c r="AU55" i="2"/>
  <c r="GB45" i="1"/>
  <c r="D45" i="1" s="1"/>
  <c r="D46" i="2" s="1"/>
  <c r="GA45" i="1"/>
  <c r="AV46" i="2"/>
  <c r="AW46" i="2"/>
  <c r="G47" i="2"/>
  <c r="F46" i="2"/>
  <c r="AV38" i="2"/>
  <c r="AW38" i="2"/>
  <c r="F38" i="2"/>
  <c r="G39" i="2"/>
  <c r="GB37" i="1"/>
  <c r="D37" i="1" s="1"/>
  <c r="D38" i="2" s="1"/>
  <c r="GA37" i="1"/>
  <c r="G31" i="2"/>
  <c r="AV30" i="2"/>
  <c r="AW30" i="2"/>
  <c r="F30" i="2"/>
  <c r="GB29" i="1"/>
  <c r="D29" i="1" s="1"/>
  <c r="D30" i="2" s="1"/>
  <c r="GA29" i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F146" i="2"/>
  <c r="AV146" i="2"/>
  <c r="AW146" i="2"/>
  <c r="GA145" i="1"/>
  <c r="GB145" i="1"/>
  <c r="D145" i="1" s="1"/>
  <c r="D146" i="2" s="1"/>
  <c r="G147" i="2"/>
  <c r="GA137" i="1"/>
  <c r="GB137" i="1"/>
  <c r="D137" i="1" s="1"/>
  <c r="D138" i="2" s="1"/>
  <c r="G139" i="2"/>
  <c r="AW138" i="2"/>
  <c r="AV138" i="2"/>
  <c r="F138" i="2"/>
  <c r="GA129" i="1"/>
  <c r="GB129" i="1"/>
  <c r="D129" i="1" s="1"/>
  <c r="D130" i="2" s="1"/>
  <c r="G131" i="2"/>
  <c r="AV130" i="2"/>
  <c r="AW130" i="2"/>
  <c r="F130" i="2"/>
  <c r="AV122" i="2"/>
  <c r="AW122" i="2"/>
  <c r="F122" i="2"/>
  <c r="GA121" i="1"/>
  <c r="GB121" i="1"/>
  <c r="D121" i="1" s="1"/>
  <c r="D122" i="2" s="1"/>
  <c r="G123" i="2"/>
  <c r="G115" i="2"/>
  <c r="AV114" i="2"/>
  <c r="AW114" i="2"/>
  <c r="F114" i="2"/>
  <c r="GA113" i="1"/>
  <c r="GB113" i="1"/>
  <c r="D113" i="1" s="1"/>
  <c r="D114" i="2" s="1"/>
  <c r="GA105" i="1"/>
  <c r="GB105" i="1"/>
  <c r="D105" i="1" s="1"/>
  <c r="D106" i="2" s="1"/>
  <c r="G107" i="2"/>
  <c r="AV106" i="2"/>
  <c r="AW106" i="2"/>
  <c r="F106" i="2"/>
  <c r="GA97" i="1"/>
  <c r="GB97" i="1"/>
  <c r="D97" i="1" s="1"/>
  <c r="D98" i="2" s="1"/>
  <c r="G99" i="2"/>
  <c r="AV98" i="2"/>
  <c r="AW98" i="2"/>
  <c r="F98" i="2"/>
  <c r="AT76" i="2"/>
  <c r="AU76" i="2"/>
  <c r="AT20" i="2"/>
  <c r="AU20" i="2"/>
  <c r="AT12" i="2"/>
  <c r="AU12" i="2"/>
  <c r="GB84" i="1"/>
  <c r="D84" i="1" s="1"/>
  <c r="D85" i="2" s="1"/>
  <c r="GA84" i="1"/>
  <c r="AV85" i="2"/>
  <c r="AW85" i="2"/>
  <c r="F85" i="2"/>
  <c r="G86" i="2"/>
  <c r="F77" i="2"/>
  <c r="GB76" i="1"/>
  <c r="D76" i="1" s="1"/>
  <c r="D77" i="2" s="1"/>
  <c r="GA76" i="1"/>
  <c r="G78" i="2"/>
  <c r="AV77" i="2"/>
  <c r="AW77" i="2"/>
  <c r="F69" i="2"/>
  <c r="GB68" i="1"/>
  <c r="D68" i="1" s="1"/>
  <c r="D69" i="2" s="1"/>
  <c r="GA68" i="1"/>
  <c r="G70" i="2"/>
  <c r="AV69" i="2"/>
  <c r="AW69" i="2"/>
  <c r="F61" i="2"/>
  <c r="GB60" i="1"/>
  <c r="D60" i="1" s="1"/>
  <c r="D61" i="2" s="1"/>
  <c r="GA60" i="1"/>
  <c r="G62" i="2"/>
  <c r="AV61" i="2"/>
  <c r="AW61" i="2"/>
  <c r="F53" i="2"/>
  <c r="G54" i="2"/>
  <c r="GB52" i="1"/>
  <c r="D52" i="1" s="1"/>
  <c r="D53" i="2" s="1"/>
  <c r="GA52" i="1"/>
  <c r="AV53" i="2"/>
  <c r="AW53" i="2"/>
  <c r="G46" i="2"/>
  <c r="AV45" i="2"/>
  <c r="AW45" i="2"/>
  <c r="F45" i="2"/>
  <c r="GB44" i="1"/>
  <c r="D44" i="1" s="1"/>
  <c r="D45" i="2" s="1"/>
  <c r="GA44" i="1"/>
  <c r="G38" i="2"/>
  <c r="F37" i="2"/>
  <c r="GB36" i="1"/>
  <c r="D36" i="1" s="1"/>
  <c r="D37" i="2" s="1"/>
  <c r="GA36" i="1"/>
  <c r="AV37" i="2"/>
  <c r="AW37" i="2"/>
  <c r="F29" i="2"/>
  <c r="GB28" i="1"/>
  <c r="D28" i="1" s="1"/>
  <c r="D29" i="2" s="1"/>
  <c r="GA28" i="1"/>
  <c r="AV29" i="2"/>
  <c r="AW29" i="2"/>
  <c r="G30" i="2"/>
  <c r="AV21" i="2"/>
  <c r="AW21" i="2"/>
  <c r="F21" i="2"/>
  <c r="GB20" i="1"/>
  <c r="D20" i="1" s="1"/>
  <c r="D21" i="2" s="1"/>
  <c r="GA20" i="1"/>
  <c r="G22" i="2"/>
  <c r="F13" i="2"/>
  <c r="GB12" i="1"/>
  <c r="D12" i="1" s="1"/>
  <c r="D13" i="2" s="1"/>
  <c r="GA12" i="1"/>
  <c r="G14" i="2"/>
  <c r="AV13" i="2"/>
  <c r="AW13" i="2"/>
  <c r="F5" i="2"/>
  <c r="GB4" i="1"/>
  <c r="D4" i="1" s="1"/>
  <c r="D5" i="2" s="1"/>
  <c r="GA4" i="1"/>
  <c r="G6" i="2"/>
  <c r="AV5" i="2"/>
  <c r="AW5" i="2"/>
  <c r="AT81" i="2"/>
  <c r="AU81" i="2"/>
  <c r="F80" i="2"/>
  <c r="GA79" i="1"/>
  <c r="GB79" i="1"/>
  <c r="D79" i="1" s="1"/>
  <c r="D80" i="2" s="1"/>
  <c r="G81" i="2"/>
  <c r="AV80" i="2"/>
  <c r="AW80" i="2"/>
  <c r="AT73" i="2"/>
  <c r="AU73" i="2"/>
  <c r="AV72" i="2"/>
  <c r="AW72" i="2"/>
  <c r="G73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AV56" i="2"/>
  <c r="AW56" i="2"/>
  <c r="F56" i="2"/>
  <c r="G57" i="2"/>
  <c r="GA55" i="1"/>
  <c r="GB55" i="1"/>
  <c r="D55" i="1" s="1"/>
  <c r="D56" i="2" s="1"/>
  <c r="AT49" i="2"/>
  <c r="AU49" i="2"/>
  <c r="GA47" i="1"/>
  <c r="GB47" i="1"/>
  <c r="D47" i="1" s="1"/>
  <c r="D48" i="2" s="1"/>
  <c r="AV48" i="2"/>
  <c r="AW48" i="2"/>
  <c r="F48" i="2"/>
  <c r="G49" i="2"/>
  <c r="AT41" i="2"/>
  <c r="AU41" i="2"/>
  <c r="GA39" i="1"/>
  <c r="GB39" i="1"/>
  <c r="D39" i="1" s="1"/>
  <c r="D40" i="2" s="1"/>
  <c r="AV40" i="2"/>
  <c r="AW40" i="2"/>
  <c r="F40" i="2"/>
  <c r="G41" i="2"/>
  <c r="AT33" i="2"/>
  <c r="AU33" i="2"/>
  <c r="G33" i="2"/>
  <c r="AV32" i="2"/>
  <c r="AW32" i="2"/>
  <c r="F32" i="2"/>
  <c r="GA31" i="1"/>
  <c r="GB31" i="1"/>
  <c r="D31" i="1" s="1"/>
  <c r="D32" i="2" s="1"/>
  <c r="AT25" i="2"/>
  <c r="AU25" i="2"/>
  <c r="G25" i="2"/>
  <c r="AV24" i="2"/>
  <c r="AW24" i="2"/>
  <c r="F24" i="2"/>
  <c r="GA23" i="1"/>
  <c r="GB23" i="1"/>
  <c r="D23" i="1" s="1"/>
  <c r="D24" i="2" s="1"/>
  <c r="AT17" i="2"/>
  <c r="AU17" i="2"/>
  <c r="G17" i="2"/>
  <c r="AV16" i="2"/>
  <c r="AW16" i="2"/>
  <c r="F16" i="2"/>
  <c r="GA15" i="1"/>
  <c r="GB15" i="1"/>
  <c r="D15" i="1" s="1"/>
  <c r="D16" i="2" s="1"/>
  <c r="AT9" i="2"/>
  <c r="AU9" i="2"/>
  <c r="G9" i="2"/>
  <c r="AV8" i="2"/>
  <c r="AW8" i="2"/>
  <c r="GA7" i="1"/>
  <c r="GB7" i="1"/>
  <c r="D7" i="1" s="1"/>
  <c r="D8" i="2" s="1"/>
  <c r="F8" i="2"/>
  <c r="GA88" i="1"/>
  <c r="GB88" i="1"/>
  <c r="D88" i="1" s="1"/>
  <c r="D89" i="2" s="1"/>
  <c r="AV89" i="2"/>
  <c r="AW89" i="2"/>
  <c r="F89" i="2"/>
  <c r="G90" i="2"/>
  <c r="AT82" i="2"/>
  <c r="AU82" i="2"/>
  <c r="F81" i="2"/>
  <c r="G82" i="2"/>
  <c r="GA80" i="1"/>
  <c r="GB80" i="1"/>
  <c r="D80" i="1" s="1"/>
  <c r="D81" i="2" s="1"/>
  <c r="AV81" i="2"/>
  <c r="AW81" i="2"/>
  <c r="AT74" i="2"/>
  <c r="AU74" i="2"/>
  <c r="F73" i="2"/>
  <c r="GA72" i="1"/>
  <c r="GB72" i="1"/>
  <c r="D72" i="1" s="1"/>
  <c r="D73" i="2" s="1"/>
  <c r="G74" i="2"/>
  <c r="AV73" i="2"/>
  <c r="AW73" i="2"/>
  <c r="AT66" i="2"/>
  <c r="AU66" i="2"/>
  <c r="F65" i="2"/>
  <c r="GA64" i="1"/>
  <c r="GB64" i="1"/>
  <c r="D64" i="1" s="1"/>
  <c r="D65" i="2" s="1"/>
  <c r="G66" i="2"/>
  <c r="AV65" i="2"/>
  <c r="AW65" i="2"/>
  <c r="AT58" i="2"/>
  <c r="AU58" i="2"/>
  <c r="F57" i="2"/>
  <c r="GA56" i="1"/>
  <c r="GB56" i="1"/>
  <c r="D56" i="1" s="1"/>
  <c r="D57" i="2" s="1"/>
  <c r="G58" i="2"/>
  <c r="AV57" i="2"/>
  <c r="AW57" i="2"/>
  <c r="AT50" i="2"/>
  <c r="AU50" i="2"/>
  <c r="G50" i="2"/>
  <c r="AV49" i="2"/>
  <c r="AW49" i="2"/>
  <c r="F49" i="2"/>
  <c r="GA48" i="1"/>
  <c r="GB48" i="1"/>
  <c r="D48" i="1" s="1"/>
  <c r="D49" i="2" s="1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F33" i="2"/>
  <c r="GA32" i="1"/>
  <c r="GB32" i="1"/>
  <c r="D32" i="1" s="1"/>
  <c r="D33" i="2" s="1"/>
  <c r="G34" i="2"/>
  <c r="AV33" i="2"/>
  <c r="AW33" i="2"/>
  <c r="AT26" i="2"/>
  <c r="AU26" i="2"/>
  <c r="F25" i="2"/>
  <c r="GA24" i="1"/>
  <c r="GB24" i="1"/>
  <c r="D24" i="1" s="1"/>
  <c r="D25" i="2" s="1"/>
  <c r="AV25" i="2"/>
  <c r="AW25" i="2"/>
  <c r="G26" i="2"/>
  <c r="AT18" i="2"/>
  <c r="AU18" i="2"/>
  <c r="F17" i="2"/>
  <c r="GA16" i="1"/>
  <c r="GB16" i="1"/>
  <c r="D16" i="1" s="1"/>
  <c r="D17" i="2" s="1"/>
  <c r="G18" i="2"/>
  <c r="AV17" i="2"/>
  <c r="AW17" i="2"/>
  <c r="AT10" i="2"/>
  <c r="AU10" i="2"/>
  <c r="F9" i="2"/>
  <c r="GA8" i="1"/>
  <c r="GB8" i="1"/>
  <c r="D8" i="1" s="1"/>
  <c r="D9" i="2" s="1"/>
  <c r="G10" i="2"/>
  <c r="AV9" i="2"/>
  <c r="AW9" i="2"/>
  <c r="AV84" i="2"/>
  <c r="AW84" i="2"/>
  <c r="GB83" i="1"/>
  <c r="D83" i="1" s="1"/>
  <c r="D84" i="2" s="1"/>
  <c r="GA83" i="1"/>
  <c r="G85" i="2"/>
  <c r="F84" i="2"/>
  <c r="G77" i="2"/>
  <c r="AV76" i="2"/>
  <c r="AW76" i="2"/>
  <c r="F76" i="2"/>
  <c r="GA75" i="1"/>
  <c r="GB75" i="1"/>
  <c r="D75" i="1" s="1"/>
  <c r="D76" i="2" s="1"/>
  <c r="G69" i="2"/>
  <c r="AV68" i="2"/>
  <c r="AW68" i="2"/>
  <c r="F68" i="2"/>
  <c r="GA67" i="1"/>
  <c r="GB67" i="1"/>
  <c r="D67" i="1" s="1"/>
  <c r="D68" i="2" s="1"/>
  <c r="G61" i="2"/>
  <c r="AV60" i="2"/>
  <c r="AW60" i="2"/>
  <c r="F60" i="2"/>
  <c r="GA59" i="1"/>
  <c r="GB59" i="1"/>
  <c r="D59" i="1" s="1"/>
  <c r="D60" i="2" s="1"/>
  <c r="GA51" i="1"/>
  <c r="GB51" i="1"/>
  <c r="D51" i="1" s="1"/>
  <c r="D52" i="2" s="1"/>
  <c r="F52" i="2"/>
  <c r="G53" i="2"/>
  <c r="AV52" i="2"/>
  <c r="AW52" i="2"/>
  <c r="GA43" i="1"/>
  <c r="GB43" i="1"/>
  <c r="D43" i="1" s="1"/>
  <c r="D44" i="2" s="1"/>
  <c r="AV44" i="2"/>
  <c r="AW44" i="2"/>
  <c r="F44" i="2"/>
  <c r="G45" i="2"/>
  <c r="AV36" i="2"/>
  <c r="AW36" i="2"/>
  <c r="G37" i="2"/>
  <c r="GA35" i="1"/>
  <c r="GB35" i="1"/>
  <c r="D35" i="1" s="1"/>
  <c r="D36" i="2" s="1"/>
  <c r="F36" i="2"/>
  <c r="G29" i="2"/>
  <c r="AV28" i="2"/>
  <c r="AW28" i="2"/>
  <c r="F28" i="2"/>
  <c r="GA27" i="1"/>
  <c r="GB27" i="1"/>
  <c r="D27" i="1" s="1"/>
  <c r="D28" i="2" s="1"/>
  <c r="G21" i="2"/>
  <c r="AV20" i="2"/>
  <c r="AW20" i="2"/>
  <c r="F20" i="2"/>
  <c r="GA19" i="1"/>
  <c r="GB19" i="1"/>
  <c r="D19" i="1" s="1"/>
  <c r="D20" i="2" s="1"/>
  <c r="G13" i="2"/>
  <c r="AV12" i="2"/>
  <c r="AW12" i="2"/>
  <c r="GA11" i="1"/>
  <c r="GB11" i="1"/>
  <c r="D11" i="1" s="1"/>
  <c r="D12" i="2" s="1"/>
  <c r="F12" i="2"/>
  <c r="G5" i="2"/>
  <c r="AV4" i="2"/>
  <c r="AW4" i="2"/>
  <c r="GA3" i="1"/>
  <c r="GB3" i="1"/>
  <c r="D3" i="1" s="1"/>
  <c r="D4" i="2" s="1"/>
  <c r="GA86" i="1"/>
  <c r="GB86" i="1"/>
  <c r="D86" i="1" s="1"/>
  <c r="D87" i="2" s="1"/>
  <c r="AV87" i="2"/>
  <c r="AW87" i="2"/>
  <c r="F87" i="2"/>
  <c r="G88" i="2"/>
  <c r="F79" i="2"/>
  <c r="GA78" i="1"/>
  <c r="GB78" i="1"/>
  <c r="D78" i="1" s="1"/>
  <c r="D79" i="2" s="1"/>
  <c r="AV79" i="2"/>
  <c r="AW79" i="2"/>
  <c r="G80" i="2"/>
  <c r="F71" i="2"/>
  <c r="GA70" i="1"/>
  <c r="GB70" i="1"/>
  <c r="D70" i="1" s="1"/>
  <c r="D71" i="2" s="1"/>
  <c r="G72" i="2"/>
  <c r="AV71" i="2"/>
  <c r="AW71" i="2"/>
  <c r="F63" i="2"/>
  <c r="GA62" i="1"/>
  <c r="GB62" i="1"/>
  <c r="D62" i="1" s="1"/>
  <c r="D63" i="2" s="1"/>
  <c r="G64" i="2"/>
  <c r="AV63" i="2"/>
  <c r="AW63" i="2"/>
  <c r="F55" i="2"/>
  <c r="G56" i="2"/>
  <c r="GA54" i="1"/>
  <c r="GB54" i="1"/>
  <c r="D54" i="1" s="1"/>
  <c r="D55" i="2" s="1"/>
  <c r="AV55" i="2"/>
  <c r="AW55" i="2"/>
  <c r="G48" i="2"/>
  <c r="AV47" i="2"/>
  <c r="AW47" i="2"/>
  <c r="F47" i="2"/>
  <c r="GA46" i="1"/>
  <c r="GB46" i="1"/>
  <c r="D46" i="1" s="1"/>
  <c r="D47" i="2" s="1"/>
  <c r="G40" i="2"/>
  <c r="AV39" i="2"/>
  <c r="AW39" i="2"/>
  <c r="F39" i="2"/>
  <c r="GA38" i="1"/>
  <c r="GB38" i="1"/>
  <c r="D38" i="1" s="1"/>
  <c r="D39" i="2" s="1"/>
  <c r="F31" i="2"/>
  <c r="GA30" i="1"/>
  <c r="GB30" i="1"/>
  <c r="D30" i="1" s="1"/>
  <c r="D31" i="2" s="1"/>
  <c r="G32" i="2"/>
  <c r="AV31" i="2"/>
  <c r="AW31" i="2"/>
  <c r="F23" i="2"/>
  <c r="GA22" i="1"/>
  <c r="GB22" i="1"/>
  <c r="D22" i="1" s="1"/>
  <c r="D23" i="2" s="1"/>
  <c r="G24" i="2"/>
  <c r="AV23" i="2"/>
  <c r="AW23" i="2"/>
  <c r="F15" i="2"/>
  <c r="GA14" i="1"/>
  <c r="GB14" i="1"/>
  <c r="D14" i="1" s="1"/>
  <c r="G16" i="2"/>
  <c r="AV15" i="2"/>
  <c r="AW15" i="2"/>
  <c r="F7" i="2"/>
  <c r="GA6" i="1"/>
  <c r="GB6" i="1"/>
  <c r="D6" i="1" s="1"/>
  <c r="D7" i="2" s="1"/>
  <c r="G8" i="2"/>
  <c r="AV7" i="2"/>
  <c r="AW7" i="2"/>
  <c r="AV90" i="2"/>
  <c r="AW90" i="2"/>
  <c r="F90" i="2"/>
  <c r="GA89" i="1"/>
  <c r="GB89" i="1"/>
  <c r="D89" i="1" s="1"/>
  <c r="D90" i="2" s="1"/>
  <c r="G91" i="2"/>
  <c r="AV82" i="2"/>
  <c r="AW82" i="2"/>
  <c r="G83" i="2"/>
  <c r="GA81" i="1"/>
  <c r="GB81" i="1"/>
  <c r="D81" i="1" s="1"/>
  <c r="D82" i="2" s="1"/>
  <c r="F82" i="2"/>
  <c r="AV74" i="2"/>
  <c r="AW74" i="2"/>
  <c r="F74" i="2"/>
  <c r="GA73" i="1"/>
  <c r="GB73" i="1"/>
  <c r="D73" i="1" s="1"/>
  <c r="D74" i="2" s="1"/>
  <c r="G75" i="2"/>
  <c r="G67" i="2"/>
  <c r="AV66" i="2"/>
  <c r="AW66" i="2"/>
  <c r="F66" i="2"/>
  <c r="GA65" i="1"/>
  <c r="GB65" i="1"/>
  <c r="D65" i="1" s="1"/>
  <c r="D66" i="2" s="1"/>
  <c r="G59" i="2"/>
  <c r="AV58" i="2"/>
  <c r="AW58" i="2"/>
  <c r="F58" i="2"/>
  <c r="GA57" i="1"/>
  <c r="GB57" i="1"/>
  <c r="D57" i="1" s="1"/>
  <c r="D58" i="2" s="1"/>
  <c r="GA49" i="1"/>
  <c r="GB49" i="1"/>
  <c r="D49" i="1" s="1"/>
  <c r="D50" i="2" s="1"/>
  <c r="F50" i="2"/>
  <c r="G51" i="2"/>
  <c r="AV50" i="2"/>
  <c r="AW50" i="2"/>
  <c r="GA41" i="1"/>
  <c r="GB41" i="1"/>
  <c r="D41" i="1" s="1"/>
  <c r="D42" i="2" s="1"/>
  <c r="AV42" i="2"/>
  <c r="AW42" i="2"/>
  <c r="G43" i="2"/>
  <c r="F42" i="2"/>
  <c r="AV34" i="2"/>
  <c r="AW34" i="2"/>
  <c r="GA33" i="1"/>
  <c r="GB33" i="1"/>
  <c r="D33" i="1" s="1"/>
  <c r="D34" i="2" s="1"/>
  <c r="G35" i="2"/>
  <c r="F34" i="2"/>
  <c r="G27" i="2"/>
  <c r="AV26" i="2"/>
  <c r="AW26" i="2"/>
  <c r="GA25" i="1"/>
  <c r="GB25" i="1"/>
  <c r="D25" i="1" s="1"/>
  <c r="D26" i="2" s="1"/>
  <c r="F26" i="2"/>
  <c r="G19" i="2"/>
  <c r="AV18" i="2"/>
  <c r="AW18" i="2"/>
  <c r="F18" i="2"/>
  <c r="GA17" i="1"/>
  <c r="GB17" i="1"/>
  <c r="D17" i="1" s="1"/>
  <c r="D18" i="2" s="1"/>
  <c r="G11" i="2"/>
  <c r="AV10" i="2"/>
  <c r="AW10" i="2"/>
  <c r="F10" i="2"/>
  <c r="GA9" i="1"/>
  <c r="GB9" i="1"/>
  <c r="D9" i="1" s="1"/>
  <c r="D10" i="2" s="1"/>
  <c r="N4" i="13"/>
  <c r="O4" i="13"/>
  <c r="C207" i="2"/>
  <c r="C243" i="2"/>
  <c r="C231" i="2"/>
  <c r="C195" i="2"/>
  <c r="C219" i="2"/>
  <c r="C123" i="2"/>
  <c r="C117" i="2"/>
  <c r="C115" i="2"/>
  <c r="C109" i="2"/>
  <c r="C107" i="2"/>
  <c r="C101" i="2"/>
  <c r="C99" i="2"/>
  <c r="C93" i="2"/>
  <c r="C147" i="2"/>
  <c r="C139" i="2"/>
  <c r="C183" i="2"/>
  <c r="C133" i="2"/>
  <c r="C131" i="2"/>
  <c r="C125" i="2"/>
  <c r="C78" i="2"/>
  <c r="C144" i="2"/>
  <c r="C136" i="2"/>
  <c r="C128" i="2"/>
  <c r="C120" i="2"/>
  <c r="C112" i="2"/>
  <c r="C104" i="2"/>
  <c r="C96" i="2"/>
  <c r="C51" i="2"/>
  <c r="C43" i="2"/>
  <c r="C35" i="2"/>
  <c r="C22" i="2"/>
  <c r="C14" i="2"/>
  <c r="C6" i="2"/>
  <c r="C142" i="2"/>
  <c r="C134" i="2"/>
  <c r="C126" i="2"/>
  <c r="C118" i="2"/>
  <c r="C110" i="2"/>
  <c r="C102" i="2"/>
  <c r="C94" i="2"/>
  <c r="C86" i="2"/>
  <c r="C83" i="2"/>
  <c r="C70" i="2"/>
  <c r="C62" i="2"/>
  <c r="C54" i="2"/>
  <c r="C137" i="2"/>
  <c r="C129" i="2"/>
  <c r="C121" i="2"/>
  <c r="C113" i="2"/>
  <c r="C105" i="2"/>
  <c r="C97" i="2"/>
  <c r="C92" i="2"/>
  <c r="C88" i="2"/>
  <c r="C27" i="2"/>
  <c r="C19" i="2"/>
  <c r="C11" i="2"/>
  <c r="C140" i="2"/>
  <c r="C132" i="2"/>
  <c r="C124" i="2"/>
  <c r="C116" i="2"/>
  <c r="C108" i="2"/>
  <c r="C100" i="2"/>
  <c r="C91" i="2"/>
  <c r="C143" i="2"/>
  <c r="C135" i="2"/>
  <c r="C127" i="2"/>
  <c r="C119" i="2"/>
  <c r="C111" i="2"/>
  <c r="C103" i="2"/>
  <c r="C95" i="2"/>
  <c r="C75" i="2"/>
  <c r="C67" i="2"/>
  <c r="C59" i="2"/>
  <c r="C46" i="2"/>
  <c r="C38" i="2"/>
  <c r="C30" i="2"/>
  <c r="C171" i="2"/>
  <c r="C159" i="2"/>
  <c r="C146" i="2"/>
  <c r="C138" i="2"/>
  <c r="C130" i="2"/>
  <c r="C122" i="2"/>
  <c r="C114" i="2"/>
  <c r="C106" i="2"/>
  <c r="C98" i="2"/>
  <c r="C85" i="2"/>
  <c r="C77" i="2"/>
  <c r="C69" i="2"/>
  <c r="C61" i="2"/>
  <c r="C53" i="2"/>
  <c r="C45" i="2"/>
  <c r="C37" i="2"/>
  <c r="C29" i="2"/>
  <c r="C21" i="2"/>
  <c r="C13" i="2"/>
  <c r="C5" i="2"/>
  <c r="C80" i="2"/>
  <c r="C72" i="2"/>
  <c r="C64" i="2"/>
  <c r="C56" i="2"/>
  <c r="C48" i="2"/>
  <c r="C40" i="2"/>
  <c r="C32" i="2"/>
  <c r="C24" i="2"/>
  <c r="C16" i="2"/>
  <c r="C8" i="2"/>
  <c r="C89" i="2"/>
  <c r="C81" i="2"/>
  <c r="C73" i="2"/>
  <c r="C65" i="2"/>
  <c r="C57" i="2"/>
  <c r="C49" i="2"/>
  <c r="C41" i="2"/>
  <c r="C33" i="2"/>
  <c r="C25" i="2"/>
  <c r="C17" i="2"/>
  <c r="C9" i="2"/>
  <c r="C84" i="2"/>
  <c r="C76" i="2"/>
  <c r="C68" i="2"/>
  <c r="C60" i="2"/>
  <c r="C52" i="2"/>
  <c r="C44" i="2"/>
  <c r="C36" i="2"/>
  <c r="C28" i="2"/>
  <c r="C20" i="2"/>
  <c r="C12" i="2"/>
  <c r="C4" i="2"/>
  <c r="C87" i="2"/>
  <c r="C79" i="2"/>
  <c r="C71" i="2"/>
  <c r="C63" i="2"/>
  <c r="C55" i="2"/>
  <c r="C47" i="2"/>
  <c r="C39" i="2"/>
  <c r="C31" i="2"/>
  <c r="C23" i="2"/>
  <c r="C15" i="2"/>
  <c r="C7" i="2"/>
  <c r="C90" i="2"/>
  <c r="C82" i="2"/>
  <c r="C74" i="2"/>
  <c r="C66" i="2"/>
  <c r="C58" i="2"/>
  <c r="C50" i="2"/>
  <c r="C42" i="2"/>
  <c r="C34" i="2"/>
  <c r="C26" i="2"/>
  <c r="C18" i="2"/>
  <c r="C10" i="2"/>
  <c r="Y12" i="13"/>
  <c r="D27" i="13"/>
  <c r="D42" i="13" s="1"/>
  <c r="D57" i="13" s="1"/>
  <c r="D72" i="13" s="1"/>
  <c r="D87" i="13" s="1"/>
  <c r="D102" i="13" s="1"/>
  <c r="D117" i="13" s="1"/>
  <c r="D25" i="13"/>
  <c r="D40" i="13" s="1"/>
  <c r="D55" i="13" s="1"/>
  <c r="D70" i="13" s="1"/>
  <c r="D85" i="13" s="1"/>
  <c r="D100" i="13" s="1"/>
  <c r="D115" i="13" s="1"/>
  <c r="Y10" i="13"/>
  <c r="M18" i="13"/>
  <c r="M1" i="13"/>
  <c r="O33" i="13"/>
  <c r="O48" i="13" s="1"/>
  <c r="O63" i="13" s="1"/>
  <c r="M4" i="13" l="1"/>
  <c r="L1" i="13"/>
  <c r="M33" i="13"/>
  <c r="M48" i="13" s="1"/>
  <c r="M63" i="13" s="1"/>
  <c r="L18" i="13"/>
  <c r="O19" i="13"/>
  <c r="D15" i="2"/>
  <c r="L4" i="13" l="1"/>
  <c r="L33" i="13"/>
  <c r="L48" i="13" s="1"/>
  <c r="L63" i="13" s="1"/>
  <c r="K18" i="13"/>
  <c r="K1" i="13"/>
  <c r="B13" i="3"/>
  <c r="B13" i="10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K4" i="13" l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B12" i="10"/>
  <c r="C13" i="10"/>
  <c r="B28" i="10"/>
  <c r="J13" i="3"/>
  <c r="C13" i="3"/>
  <c r="K13" i="3"/>
  <c r="B28" i="3"/>
  <c r="E13" i="3"/>
  <c r="M13" i="3"/>
  <c r="B12" i="3"/>
  <c r="F13" i="3"/>
  <c r="N13" i="3"/>
  <c r="D13" i="3"/>
  <c r="G13" i="3"/>
  <c r="L13" i="3"/>
  <c r="I13" i="3"/>
  <c r="H13" i="3"/>
  <c r="J1" i="13"/>
  <c r="K33" i="13"/>
  <c r="K48" i="13" s="1"/>
  <c r="K63" i="13" s="1"/>
  <c r="J18" i="13"/>
  <c r="D13" i="10" l="1"/>
  <c r="E13" i="10"/>
  <c r="J4" i="13"/>
  <c r="I1" i="13"/>
  <c r="F12" i="3"/>
  <c r="N12" i="3"/>
  <c r="G12" i="3"/>
  <c r="I12" i="3"/>
  <c r="J12" i="3"/>
  <c r="L12" i="3"/>
  <c r="M12" i="3"/>
  <c r="C12" i="3"/>
  <c r="H12" i="3"/>
  <c r="B11" i="3"/>
  <c r="K12" i="3"/>
  <c r="E12" i="3"/>
  <c r="D12" i="3"/>
  <c r="H28" i="3"/>
  <c r="I28" i="3"/>
  <c r="J28" i="3"/>
  <c r="C28" i="3"/>
  <c r="K28" i="3"/>
  <c r="B43" i="3"/>
  <c r="F28" i="3"/>
  <c r="N28" i="3"/>
  <c r="B27" i="3"/>
  <c r="G28" i="3"/>
  <c r="M28" i="3"/>
  <c r="E28" i="3"/>
  <c r="L28" i="3"/>
  <c r="D28" i="3"/>
  <c r="B43" i="10"/>
  <c r="B27" i="10"/>
  <c r="C28" i="10"/>
  <c r="B11" i="10"/>
  <c r="C12" i="10"/>
  <c r="I18" i="13"/>
  <c r="J33" i="13"/>
  <c r="J48" i="13" s="1"/>
  <c r="J63" i="13" s="1"/>
  <c r="E28" i="10" l="1"/>
  <c r="D12" i="10"/>
  <c r="E12" i="10"/>
  <c r="I4" i="13"/>
  <c r="B26" i="3"/>
  <c r="D27" i="3"/>
  <c r="L27" i="3"/>
  <c r="E27" i="3"/>
  <c r="M27" i="3"/>
  <c r="F27" i="3"/>
  <c r="N27" i="3"/>
  <c r="G27" i="3"/>
  <c r="J27" i="3"/>
  <c r="C27" i="3"/>
  <c r="K27" i="3"/>
  <c r="H27" i="3"/>
  <c r="I27" i="3"/>
  <c r="C27" i="10"/>
  <c r="B26" i="10"/>
  <c r="I33" i="13"/>
  <c r="I48" i="13" s="1"/>
  <c r="I63" i="13" s="1"/>
  <c r="H18" i="13"/>
  <c r="B42" i="10"/>
  <c r="B58" i="10"/>
  <c r="C43" i="10"/>
  <c r="D28" i="10"/>
  <c r="J43" i="3"/>
  <c r="C43" i="3"/>
  <c r="K43" i="3"/>
  <c r="B58" i="3"/>
  <c r="D43" i="3"/>
  <c r="L43" i="3"/>
  <c r="E43" i="3"/>
  <c r="M43" i="3"/>
  <c r="H43" i="3"/>
  <c r="I43" i="3"/>
  <c r="F43" i="3"/>
  <c r="G43" i="3"/>
  <c r="B42" i="3"/>
  <c r="N43" i="3"/>
  <c r="J11" i="3"/>
  <c r="C11" i="3"/>
  <c r="K11" i="3"/>
  <c r="E11" i="3"/>
  <c r="M11" i="3"/>
  <c r="F11" i="3"/>
  <c r="N11" i="3"/>
  <c r="B10" i="3"/>
  <c r="H11" i="3"/>
  <c r="I11" i="3"/>
  <c r="L11" i="3"/>
  <c r="D11" i="3"/>
  <c r="G11" i="3"/>
  <c r="C11" i="10"/>
  <c r="B10" i="10"/>
  <c r="H1" i="13"/>
  <c r="E27" i="10" l="1"/>
  <c r="D43" i="10"/>
  <c r="H4" i="13"/>
  <c r="D58" i="3"/>
  <c r="L58" i="3"/>
  <c r="E58" i="3"/>
  <c r="M58" i="3"/>
  <c r="B57" i="3"/>
  <c r="F58" i="3"/>
  <c r="N58" i="3"/>
  <c r="G58" i="3"/>
  <c r="J58" i="3"/>
  <c r="C58" i="3"/>
  <c r="K58" i="3"/>
  <c r="B74" i="3"/>
  <c r="H58" i="3"/>
  <c r="I58" i="3"/>
  <c r="B25" i="10"/>
  <c r="C26" i="10"/>
  <c r="E43" i="10"/>
  <c r="D11" i="10"/>
  <c r="E11" i="10"/>
  <c r="G1" i="13"/>
  <c r="F10" i="3"/>
  <c r="N10" i="3"/>
  <c r="G10" i="3"/>
  <c r="I10" i="3"/>
  <c r="J10" i="3"/>
  <c r="D10" i="3"/>
  <c r="B9" i="3"/>
  <c r="E10" i="3"/>
  <c r="H10" i="3"/>
  <c r="K10" i="3"/>
  <c r="C10" i="3"/>
  <c r="L10" i="3"/>
  <c r="M10" i="3"/>
  <c r="C58" i="10"/>
  <c r="B57" i="10"/>
  <c r="B73" i="10"/>
  <c r="C42" i="10"/>
  <c r="B41" i="10"/>
  <c r="D27" i="10"/>
  <c r="G18" i="13"/>
  <c r="H33" i="13"/>
  <c r="H48" i="13" s="1"/>
  <c r="H63" i="13" s="1"/>
  <c r="B25" i="3"/>
  <c r="H26" i="3"/>
  <c r="I26" i="3"/>
  <c r="J26" i="3"/>
  <c r="C26" i="3"/>
  <c r="K26" i="3"/>
  <c r="F26" i="3"/>
  <c r="N26" i="3"/>
  <c r="G26" i="3"/>
  <c r="E26" i="3"/>
  <c r="L26" i="3"/>
  <c r="M26" i="3"/>
  <c r="D26" i="3"/>
  <c r="B9" i="10"/>
  <c r="C10" i="10"/>
  <c r="F42" i="3"/>
  <c r="N42" i="3"/>
  <c r="G42" i="3"/>
  <c r="H42" i="3"/>
  <c r="I42" i="3"/>
  <c r="D42" i="3"/>
  <c r="L42" i="3"/>
  <c r="E42" i="3"/>
  <c r="M42" i="3"/>
  <c r="B41" i="3"/>
  <c r="J42" i="3"/>
  <c r="C42" i="3"/>
  <c r="K42" i="3"/>
  <c r="E42" i="10" l="1"/>
  <c r="E10" i="10"/>
  <c r="D58" i="10"/>
  <c r="G4" i="13"/>
  <c r="E58" i="10"/>
  <c r="E26" i="10"/>
  <c r="B24" i="10"/>
  <c r="C25" i="10"/>
  <c r="D42" i="10"/>
  <c r="B40" i="10"/>
  <c r="C41" i="10"/>
  <c r="H57" i="3"/>
  <c r="I57" i="3"/>
  <c r="J57" i="3"/>
  <c r="B56" i="3"/>
  <c r="C57" i="3"/>
  <c r="K57" i="3"/>
  <c r="F57" i="3"/>
  <c r="N57" i="3"/>
  <c r="G57" i="3"/>
  <c r="M57" i="3"/>
  <c r="E57" i="3"/>
  <c r="D57" i="3"/>
  <c r="L57" i="3"/>
  <c r="J41" i="3"/>
  <c r="C41" i="3"/>
  <c r="K41" i="3"/>
  <c r="D41" i="3"/>
  <c r="L41" i="3"/>
  <c r="E41" i="3"/>
  <c r="M41" i="3"/>
  <c r="B40" i="3"/>
  <c r="H41" i="3"/>
  <c r="I41" i="3"/>
  <c r="F41" i="3"/>
  <c r="G41" i="3"/>
  <c r="N41" i="3"/>
  <c r="F1" i="13"/>
  <c r="B73" i="3"/>
  <c r="F74" i="3"/>
  <c r="N74" i="3"/>
  <c r="G74" i="3"/>
  <c r="H74" i="3"/>
  <c r="I74" i="3"/>
  <c r="D74" i="3"/>
  <c r="L74" i="3"/>
  <c r="E74" i="3"/>
  <c r="M74" i="3"/>
  <c r="K74" i="3"/>
  <c r="B89" i="3"/>
  <c r="C74" i="3"/>
  <c r="J74" i="3"/>
  <c r="B24" i="3"/>
  <c r="D25" i="3"/>
  <c r="L25" i="3"/>
  <c r="E25" i="3"/>
  <c r="M25" i="3"/>
  <c r="F25" i="3"/>
  <c r="N25" i="3"/>
  <c r="G25" i="3"/>
  <c r="J25" i="3"/>
  <c r="C25" i="3"/>
  <c r="K25" i="3"/>
  <c r="I25" i="3"/>
  <c r="H25" i="3"/>
  <c r="C57" i="10"/>
  <c r="B56" i="10"/>
  <c r="B8" i="3"/>
  <c r="J9" i="3"/>
  <c r="C9" i="3"/>
  <c r="K9" i="3"/>
  <c r="E9" i="3"/>
  <c r="M9" i="3"/>
  <c r="F9" i="3"/>
  <c r="N9" i="3"/>
  <c r="D9" i="3"/>
  <c r="G9" i="3"/>
  <c r="L9" i="3"/>
  <c r="H9" i="3"/>
  <c r="I9" i="3"/>
  <c r="F18" i="13"/>
  <c r="G33" i="13"/>
  <c r="G48" i="13" s="1"/>
  <c r="G63" i="13" s="1"/>
  <c r="D10" i="10"/>
  <c r="B89" i="10"/>
  <c r="C73" i="10"/>
  <c r="B72" i="10"/>
  <c r="C9" i="10"/>
  <c r="B8" i="10"/>
  <c r="D26" i="10"/>
  <c r="E57" i="10" l="1"/>
  <c r="D57" i="10"/>
  <c r="F4" i="13"/>
  <c r="E18" i="13"/>
  <c r="F33" i="13"/>
  <c r="F48" i="13" s="1"/>
  <c r="F63" i="13" s="1"/>
  <c r="E41" i="10"/>
  <c r="B7" i="10"/>
  <c r="C8" i="10"/>
  <c r="F40" i="3"/>
  <c r="N40" i="3"/>
  <c r="G40" i="3"/>
  <c r="H40" i="3"/>
  <c r="I40" i="3"/>
  <c r="D40" i="3"/>
  <c r="L40" i="3"/>
  <c r="B39" i="3"/>
  <c r="E40" i="3"/>
  <c r="M40" i="3"/>
  <c r="J40" i="3"/>
  <c r="K40" i="3"/>
  <c r="C40" i="3"/>
  <c r="B39" i="10"/>
  <c r="C40" i="10"/>
  <c r="E9" i="10"/>
  <c r="E25" i="10"/>
  <c r="H24" i="3"/>
  <c r="B23" i="3"/>
  <c r="I24" i="3"/>
  <c r="J24" i="3"/>
  <c r="C24" i="3"/>
  <c r="K24" i="3"/>
  <c r="F24" i="3"/>
  <c r="N24" i="3"/>
  <c r="G24" i="3"/>
  <c r="D24" i="3"/>
  <c r="E24" i="3"/>
  <c r="L24" i="3"/>
  <c r="M24" i="3"/>
  <c r="D73" i="10"/>
  <c r="C24" i="10"/>
  <c r="B23" i="10"/>
  <c r="E1" i="13"/>
  <c r="B104" i="10"/>
  <c r="C89" i="10"/>
  <c r="B88" i="10"/>
  <c r="F8" i="3"/>
  <c r="N8" i="3"/>
  <c r="B7" i="3"/>
  <c r="G8" i="3"/>
  <c r="I8" i="3"/>
  <c r="J8" i="3"/>
  <c r="L8" i="3"/>
  <c r="M8" i="3"/>
  <c r="C8" i="3"/>
  <c r="H8" i="3"/>
  <c r="K8" i="3"/>
  <c r="E8" i="3"/>
  <c r="D8" i="3"/>
  <c r="E73" i="10"/>
  <c r="D41" i="10"/>
  <c r="B71" i="10"/>
  <c r="C72" i="10"/>
  <c r="B55" i="10"/>
  <c r="C56" i="10"/>
  <c r="J73" i="3"/>
  <c r="B72" i="3"/>
  <c r="C73" i="3"/>
  <c r="K73" i="3"/>
  <c r="D73" i="3"/>
  <c r="L73" i="3"/>
  <c r="E73" i="3"/>
  <c r="M73" i="3"/>
  <c r="H73" i="3"/>
  <c r="I73" i="3"/>
  <c r="F73" i="3"/>
  <c r="G73" i="3"/>
  <c r="N73" i="3"/>
  <c r="D56" i="3"/>
  <c r="L56" i="3"/>
  <c r="E56" i="3"/>
  <c r="M56" i="3"/>
  <c r="F56" i="3"/>
  <c r="N56" i="3"/>
  <c r="G56" i="3"/>
  <c r="J56" i="3"/>
  <c r="C56" i="3"/>
  <c r="K56" i="3"/>
  <c r="B55" i="3"/>
  <c r="H56" i="3"/>
  <c r="I56" i="3"/>
  <c r="D25" i="10"/>
  <c r="D9" i="10"/>
  <c r="H89" i="3"/>
  <c r="I89" i="3"/>
  <c r="J89" i="3"/>
  <c r="C89" i="3"/>
  <c r="K89" i="3"/>
  <c r="B104" i="3"/>
  <c r="B88" i="3"/>
  <c r="F89" i="3"/>
  <c r="N89" i="3"/>
  <c r="G89" i="3"/>
  <c r="D89" i="3"/>
  <c r="E89" i="3"/>
  <c r="L89" i="3"/>
  <c r="M89" i="3"/>
  <c r="E56" i="10" l="1"/>
  <c r="D72" i="10"/>
  <c r="D24" i="10"/>
  <c r="E40" i="10"/>
  <c r="E4" i="13"/>
  <c r="E24" i="10"/>
  <c r="J104" i="3"/>
  <c r="C104" i="3"/>
  <c r="K104" i="3"/>
  <c r="B119" i="3"/>
  <c r="D104" i="3"/>
  <c r="L104" i="3"/>
  <c r="E104" i="3"/>
  <c r="M104" i="3"/>
  <c r="H104" i="3"/>
  <c r="I104" i="3"/>
  <c r="G104" i="3"/>
  <c r="B103" i="3"/>
  <c r="N104" i="3"/>
  <c r="F104" i="3"/>
  <c r="F72" i="3"/>
  <c r="N72" i="3"/>
  <c r="G72" i="3"/>
  <c r="B71" i="3"/>
  <c r="H72" i="3"/>
  <c r="I72" i="3"/>
  <c r="D72" i="3"/>
  <c r="L72" i="3"/>
  <c r="E72" i="3"/>
  <c r="M72" i="3"/>
  <c r="C72" i="3"/>
  <c r="J72" i="3"/>
  <c r="K72" i="3"/>
  <c r="D8" i="10"/>
  <c r="B87" i="10"/>
  <c r="C88" i="10"/>
  <c r="E72" i="10"/>
  <c r="B22" i="10"/>
  <c r="C23" i="10"/>
  <c r="H55" i="3"/>
  <c r="I55" i="3"/>
  <c r="J55" i="3"/>
  <c r="C55" i="3"/>
  <c r="K55" i="3"/>
  <c r="F55" i="3"/>
  <c r="N55" i="3"/>
  <c r="G55" i="3"/>
  <c r="E55" i="3"/>
  <c r="L55" i="3"/>
  <c r="M55" i="3"/>
  <c r="B54" i="3"/>
  <c r="D55" i="3"/>
  <c r="J7" i="3"/>
  <c r="C7" i="3"/>
  <c r="K7" i="3"/>
  <c r="E7" i="3"/>
  <c r="M7" i="3"/>
  <c r="F7" i="3"/>
  <c r="N7" i="3"/>
  <c r="H7" i="3"/>
  <c r="I7" i="3"/>
  <c r="B6" i="3"/>
  <c r="L7" i="3"/>
  <c r="D7" i="3"/>
  <c r="G7" i="3"/>
  <c r="B38" i="3"/>
  <c r="J39" i="3"/>
  <c r="C39" i="3"/>
  <c r="K39" i="3"/>
  <c r="D39" i="3"/>
  <c r="L39" i="3"/>
  <c r="E39" i="3"/>
  <c r="M39" i="3"/>
  <c r="H39" i="3"/>
  <c r="I39" i="3"/>
  <c r="F39" i="3"/>
  <c r="N39" i="3"/>
  <c r="G39" i="3"/>
  <c r="E89" i="10"/>
  <c r="B6" i="10"/>
  <c r="C7" i="10"/>
  <c r="B70" i="10"/>
  <c r="C71" i="10"/>
  <c r="D89" i="10"/>
  <c r="C55" i="10"/>
  <c r="B54" i="10"/>
  <c r="D56" i="10"/>
  <c r="C39" i="10"/>
  <c r="B38" i="10"/>
  <c r="D40" i="10"/>
  <c r="E33" i="13"/>
  <c r="E48" i="13" s="1"/>
  <c r="E63" i="13" s="1"/>
  <c r="D88" i="3"/>
  <c r="L88" i="3"/>
  <c r="E88" i="3"/>
  <c r="M88" i="3"/>
  <c r="F88" i="3"/>
  <c r="N88" i="3"/>
  <c r="G88" i="3"/>
  <c r="J88" i="3"/>
  <c r="B87" i="3"/>
  <c r="C88" i="3"/>
  <c r="K88" i="3"/>
  <c r="I88" i="3"/>
  <c r="H88" i="3"/>
  <c r="E8" i="10"/>
  <c r="C104" i="10"/>
  <c r="B103" i="10"/>
  <c r="B119" i="10"/>
  <c r="H23" i="3"/>
  <c r="I23" i="3"/>
  <c r="C23" i="3"/>
  <c r="K23" i="3"/>
  <c r="D23" i="3"/>
  <c r="L23" i="3"/>
  <c r="M23" i="3"/>
  <c r="B22" i="3"/>
  <c r="N23" i="3"/>
  <c r="G23" i="3"/>
  <c r="J23" i="3"/>
  <c r="F23" i="3"/>
  <c r="E23" i="3"/>
  <c r="E23" i="10" l="1"/>
  <c r="B102" i="10"/>
  <c r="C103" i="10"/>
  <c r="E88" i="10"/>
  <c r="D55" i="10"/>
  <c r="B21" i="3"/>
  <c r="D22" i="3"/>
  <c r="L22" i="3"/>
  <c r="E22" i="3"/>
  <c r="M22" i="3"/>
  <c r="G22" i="3"/>
  <c r="H22" i="3"/>
  <c r="I22" i="3"/>
  <c r="J22" i="3"/>
  <c r="K22" i="3"/>
  <c r="N22" i="3"/>
  <c r="C22" i="3"/>
  <c r="F22" i="3"/>
  <c r="B118" i="10"/>
  <c r="C119" i="10"/>
  <c r="B134" i="10"/>
  <c r="B86" i="3"/>
  <c r="H87" i="3"/>
  <c r="I87" i="3"/>
  <c r="J87" i="3"/>
  <c r="C87" i="3"/>
  <c r="K87" i="3"/>
  <c r="F87" i="3"/>
  <c r="N87" i="3"/>
  <c r="G87" i="3"/>
  <c r="D87" i="3"/>
  <c r="E87" i="3"/>
  <c r="M87" i="3"/>
  <c r="L87" i="3"/>
  <c r="E39" i="10"/>
  <c r="D54" i="3"/>
  <c r="L54" i="3"/>
  <c r="E54" i="3"/>
  <c r="M54" i="3"/>
  <c r="F54" i="3"/>
  <c r="N54" i="3"/>
  <c r="G54" i="3"/>
  <c r="B53" i="3"/>
  <c r="J54" i="3"/>
  <c r="C54" i="3"/>
  <c r="K54" i="3"/>
  <c r="I54" i="3"/>
  <c r="H54" i="3"/>
  <c r="C87" i="10"/>
  <c r="B86" i="10"/>
  <c r="D71" i="10"/>
  <c r="D104" i="10"/>
  <c r="D23" i="10"/>
  <c r="B37" i="10"/>
  <c r="C38" i="10"/>
  <c r="C70" i="10"/>
  <c r="B69" i="10"/>
  <c r="F38" i="3"/>
  <c r="N38" i="3"/>
  <c r="B37" i="3"/>
  <c r="G38" i="3"/>
  <c r="H38" i="3"/>
  <c r="I38" i="3"/>
  <c r="D38" i="3"/>
  <c r="L38" i="3"/>
  <c r="E38" i="3"/>
  <c r="M38" i="3"/>
  <c r="C38" i="3"/>
  <c r="J38" i="3"/>
  <c r="K38" i="3"/>
  <c r="E55" i="10"/>
  <c r="F103" i="3"/>
  <c r="N103" i="3"/>
  <c r="G103" i="3"/>
  <c r="H103" i="3"/>
  <c r="I103" i="3"/>
  <c r="D103" i="3"/>
  <c r="L103" i="3"/>
  <c r="E103" i="3"/>
  <c r="M103" i="3"/>
  <c r="B102" i="3"/>
  <c r="C103" i="3"/>
  <c r="J103" i="3"/>
  <c r="K103" i="3"/>
  <c r="D119" i="3"/>
  <c r="L119" i="3"/>
  <c r="E119" i="3"/>
  <c r="M119" i="3"/>
  <c r="B118" i="3"/>
  <c r="F119" i="3"/>
  <c r="N119" i="3"/>
  <c r="G119" i="3"/>
  <c r="J119" i="3"/>
  <c r="C119" i="3"/>
  <c r="K119" i="3"/>
  <c r="B135" i="3"/>
  <c r="H119" i="3"/>
  <c r="I119" i="3"/>
  <c r="C6" i="10"/>
  <c r="B5" i="10"/>
  <c r="D7" i="10"/>
  <c r="E71" i="10"/>
  <c r="J71" i="3"/>
  <c r="C71" i="3"/>
  <c r="K71" i="3"/>
  <c r="D71" i="3"/>
  <c r="L71" i="3"/>
  <c r="B70" i="3"/>
  <c r="E71" i="3"/>
  <c r="M71" i="3"/>
  <c r="H71" i="3"/>
  <c r="I71" i="3"/>
  <c r="G71" i="3"/>
  <c r="F71" i="3"/>
  <c r="N71" i="3"/>
  <c r="E104" i="10"/>
  <c r="B53" i="10"/>
  <c r="C54" i="10"/>
  <c r="D39" i="10"/>
  <c r="F6" i="3"/>
  <c r="N6" i="3"/>
  <c r="G6" i="3"/>
  <c r="B5" i="3"/>
  <c r="I6" i="3"/>
  <c r="J6" i="3"/>
  <c r="D6" i="3"/>
  <c r="E6" i="3"/>
  <c r="H6" i="3"/>
  <c r="K6" i="3"/>
  <c r="C6" i="3"/>
  <c r="M6" i="3"/>
  <c r="L6" i="3"/>
  <c r="C22" i="10"/>
  <c r="B21" i="10"/>
  <c r="D88" i="10"/>
  <c r="E7" i="10"/>
  <c r="E70" i="10" l="1"/>
  <c r="D87" i="10"/>
  <c r="H118" i="3"/>
  <c r="I118" i="3"/>
  <c r="J118" i="3"/>
  <c r="B117" i="3"/>
  <c r="C118" i="3"/>
  <c r="K118" i="3"/>
  <c r="F118" i="3"/>
  <c r="N118" i="3"/>
  <c r="G118" i="3"/>
  <c r="M118" i="3"/>
  <c r="E118" i="3"/>
  <c r="D118" i="3"/>
  <c r="L118" i="3"/>
  <c r="J102" i="3"/>
  <c r="C102" i="3"/>
  <c r="K102" i="3"/>
  <c r="D102" i="3"/>
  <c r="L102" i="3"/>
  <c r="E102" i="3"/>
  <c r="M102" i="3"/>
  <c r="B101" i="3"/>
  <c r="H102" i="3"/>
  <c r="I102" i="3"/>
  <c r="G102" i="3"/>
  <c r="N102" i="3"/>
  <c r="F102" i="3"/>
  <c r="B68" i="10"/>
  <c r="C69" i="10"/>
  <c r="E87" i="10"/>
  <c r="B134" i="3"/>
  <c r="F135" i="3"/>
  <c r="N135" i="3"/>
  <c r="G135" i="3"/>
  <c r="H135" i="3"/>
  <c r="I135" i="3"/>
  <c r="D135" i="3"/>
  <c r="L135" i="3"/>
  <c r="E135" i="3"/>
  <c r="M135" i="3"/>
  <c r="B150" i="3"/>
  <c r="C135" i="3"/>
  <c r="K135" i="3"/>
  <c r="J135" i="3"/>
  <c r="D38" i="10"/>
  <c r="D22" i="10"/>
  <c r="C21" i="10"/>
  <c r="B20" i="10"/>
  <c r="D6" i="10"/>
  <c r="C37" i="10"/>
  <c r="B36" i="10"/>
  <c r="D86" i="3"/>
  <c r="L86" i="3"/>
  <c r="B85" i="3"/>
  <c r="E86" i="3"/>
  <c r="M86" i="3"/>
  <c r="F86" i="3"/>
  <c r="N86" i="3"/>
  <c r="G86" i="3"/>
  <c r="J86" i="3"/>
  <c r="C86" i="3"/>
  <c r="K86" i="3"/>
  <c r="H86" i="3"/>
  <c r="I86" i="3"/>
  <c r="E22" i="10"/>
  <c r="H21" i="3"/>
  <c r="B20" i="3"/>
  <c r="I21" i="3"/>
  <c r="C21" i="3"/>
  <c r="K21" i="3"/>
  <c r="D21" i="3"/>
  <c r="L21" i="3"/>
  <c r="E21" i="3"/>
  <c r="F21" i="3"/>
  <c r="G21" i="3"/>
  <c r="J21" i="3"/>
  <c r="N21" i="3"/>
  <c r="M21" i="3"/>
  <c r="E6" i="10"/>
  <c r="B52" i="10"/>
  <c r="C53" i="10"/>
  <c r="E119" i="10"/>
  <c r="D119" i="10"/>
  <c r="D103" i="10"/>
  <c r="E38" i="10"/>
  <c r="B133" i="10"/>
  <c r="B149" i="10"/>
  <c r="C134" i="10"/>
  <c r="F70" i="3"/>
  <c r="N70" i="3"/>
  <c r="G70" i="3"/>
  <c r="H70" i="3"/>
  <c r="I70" i="3"/>
  <c r="D70" i="3"/>
  <c r="L70" i="3"/>
  <c r="E70" i="3"/>
  <c r="M70" i="3"/>
  <c r="B69" i="3"/>
  <c r="C70" i="3"/>
  <c r="J70" i="3"/>
  <c r="K70" i="3"/>
  <c r="J37" i="3"/>
  <c r="C37" i="3"/>
  <c r="K37" i="3"/>
  <c r="B36" i="3"/>
  <c r="D37" i="3"/>
  <c r="L37" i="3"/>
  <c r="E37" i="3"/>
  <c r="M37" i="3"/>
  <c r="H37" i="3"/>
  <c r="I37" i="3"/>
  <c r="N37" i="3"/>
  <c r="F37" i="3"/>
  <c r="G37" i="3"/>
  <c r="E54" i="10"/>
  <c r="D54" i="10"/>
  <c r="B4" i="10"/>
  <c r="C4" i="10" s="1"/>
  <c r="C5" i="10"/>
  <c r="E103" i="10"/>
  <c r="H53" i="3"/>
  <c r="I53" i="3"/>
  <c r="J53" i="3"/>
  <c r="C53" i="3"/>
  <c r="K53" i="3"/>
  <c r="F53" i="3"/>
  <c r="N53" i="3"/>
  <c r="B52" i="3"/>
  <c r="G53" i="3"/>
  <c r="D53" i="3"/>
  <c r="E53" i="3"/>
  <c r="L53" i="3"/>
  <c r="M53" i="3"/>
  <c r="B117" i="10"/>
  <c r="C118" i="10"/>
  <c r="J5" i="3"/>
  <c r="C5" i="3"/>
  <c r="K5" i="3"/>
  <c r="E5" i="3"/>
  <c r="M5" i="3"/>
  <c r="B4" i="3"/>
  <c r="F5" i="3"/>
  <c r="N5" i="3"/>
  <c r="D5" i="3"/>
  <c r="G5" i="3"/>
  <c r="L5" i="3"/>
  <c r="H5" i="3"/>
  <c r="I5" i="3"/>
  <c r="D70" i="10"/>
  <c r="C86" i="10"/>
  <c r="B85" i="10"/>
  <c r="C102" i="10"/>
  <c r="B101" i="10"/>
  <c r="D5" i="10" l="1"/>
  <c r="E69" i="10"/>
  <c r="E21" i="10"/>
  <c r="E37" i="10"/>
  <c r="D86" i="10"/>
  <c r="D102" i="10"/>
  <c r="F4" i="3"/>
  <c r="N4" i="3"/>
  <c r="G4" i="3"/>
  <c r="I4" i="3"/>
  <c r="J4" i="3"/>
  <c r="L4" i="3"/>
  <c r="M4" i="3"/>
  <c r="C4" i="3"/>
  <c r="H4" i="3"/>
  <c r="K4" i="3"/>
  <c r="D4" i="3"/>
  <c r="E4" i="3"/>
  <c r="J69" i="3"/>
  <c r="C69" i="3"/>
  <c r="K69" i="3"/>
  <c r="D69" i="3"/>
  <c r="L69" i="3"/>
  <c r="E69" i="3"/>
  <c r="M69" i="3"/>
  <c r="H69" i="3"/>
  <c r="I69" i="3"/>
  <c r="G69" i="3"/>
  <c r="N69" i="3"/>
  <c r="B68" i="3"/>
  <c r="F69" i="3"/>
  <c r="D53" i="10"/>
  <c r="F36" i="3"/>
  <c r="N36" i="3"/>
  <c r="G36" i="3"/>
  <c r="H36" i="3"/>
  <c r="B35" i="3"/>
  <c r="I36" i="3"/>
  <c r="D36" i="3"/>
  <c r="L36" i="3"/>
  <c r="E36" i="3"/>
  <c r="M36" i="3"/>
  <c r="C36" i="3"/>
  <c r="J36" i="3"/>
  <c r="K36" i="3"/>
  <c r="H150" i="3"/>
  <c r="I150" i="3"/>
  <c r="J150" i="3"/>
  <c r="C150" i="3"/>
  <c r="K150" i="3"/>
  <c r="B165" i="3"/>
  <c r="B149" i="3"/>
  <c r="F150" i="3"/>
  <c r="N150" i="3"/>
  <c r="G150" i="3"/>
  <c r="E150" i="3"/>
  <c r="L150" i="3"/>
  <c r="M150" i="3"/>
  <c r="D150" i="3"/>
  <c r="D37" i="10"/>
  <c r="B100" i="10"/>
  <c r="C101" i="10"/>
  <c r="C52" i="10"/>
  <c r="B51" i="10"/>
  <c r="B19" i="10"/>
  <c r="C19" i="10" s="1"/>
  <c r="C20" i="10"/>
  <c r="E5" i="10"/>
  <c r="B51" i="3"/>
  <c r="D52" i="3"/>
  <c r="L52" i="3"/>
  <c r="E52" i="3"/>
  <c r="M52" i="3"/>
  <c r="F52" i="3"/>
  <c r="N52" i="3"/>
  <c r="G52" i="3"/>
  <c r="J52" i="3"/>
  <c r="C52" i="3"/>
  <c r="K52" i="3"/>
  <c r="I52" i="3"/>
  <c r="H52" i="3"/>
  <c r="B165" i="10"/>
  <c r="B148" i="10"/>
  <c r="C149" i="10"/>
  <c r="D21" i="10"/>
  <c r="J134" i="3"/>
  <c r="B133" i="3"/>
  <c r="C134" i="3"/>
  <c r="K134" i="3"/>
  <c r="D134" i="3"/>
  <c r="L134" i="3"/>
  <c r="E134" i="3"/>
  <c r="M134" i="3"/>
  <c r="H134" i="3"/>
  <c r="I134" i="3"/>
  <c r="F134" i="3"/>
  <c r="G134" i="3"/>
  <c r="N134" i="3"/>
  <c r="E102" i="10"/>
  <c r="B84" i="10"/>
  <c r="C85" i="10"/>
  <c r="D69" i="10"/>
  <c r="B132" i="10"/>
  <c r="C133" i="10"/>
  <c r="H85" i="3"/>
  <c r="I85" i="3"/>
  <c r="B84" i="3"/>
  <c r="J85" i="3"/>
  <c r="C85" i="3"/>
  <c r="K85" i="3"/>
  <c r="F85" i="3"/>
  <c r="N85" i="3"/>
  <c r="G85" i="3"/>
  <c r="M85" i="3"/>
  <c r="E85" i="3"/>
  <c r="D85" i="3"/>
  <c r="L85" i="3"/>
  <c r="F101" i="3"/>
  <c r="N101" i="3"/>
  <c r="G101" i="3"/>
  <c r="H101" i="3"/>
  <c r="I101" i="3"/>
  <c r="D101" i="3"/>
  <c r="L101" i="3"/>
  <c r="B100" i="3"/>
  <c r="E101" i="3"/>
  <c r="M101" i="3"/>
  <c r="C101" i="3"/>
  <c r="K101" i="3"/>
  <c r="J101" i="3"/>
  <c r="D134" i="10"/>
  <c r="D118" i="10"/>
  <c r="D117" i="3"/>
  <c r="L117" i="3"/>
  <c r="E117" i="3"/>
  <c r="M117" i="3"/>
  <c r="F117" i="3"/>
  <c r="N117" i="3"/>
  <c r="G117" i="3"/>
  <c r="J117" i="3"/>
  <c r="C117" i="3"/>
  <c r="K117" i="3"/>
  <c r="B116" i="3"/>
  <c r="H117" i="3"/>
  <c r="I117" i="3"/>
  <c r="C117" i="10"/>
  <c r="B116" i="10"/>
  <c r="E86" i="10"/>
  <c r="E134" i="10"/>
  <c r="B67" i="10"/>
  <c r="C68" i="10"/>
  <c r="E118" i="10"/>
  <c r="D20" i="3"/>
  <c r="L20" i="3"/>
  <c r="E20" i="3"/>
  <c r="M20" i="3"/>
  <c r="G20" i="3"/>
  <c r="H20" i="3"/>
  <c r="C20" i="3"/>
  <c r="B19" i="3"/>
  <c r="F20" i="3"/>
  <c r="K20" i="3"/>
  <c r="N20" i="3"/>
  <c r="I20" i="3"/>
  <c r="J20" i="3"/>
  <c r="B35" i="10"/>
  <c r="C36" i="10"/>
  <c r="E53" i="10"/>
  <c r="D4" i="10" l="1"/>
  <c r="D68" i="10"/>
  <c r="E36" i="10"/>
  <c r="F133" i="3"/>
  <c r="N133" i="3"/>
  <c r="G133" i="3"/>
  <c r="B132" i="3"/>
  <c r="H133" i="3"/>
  <c r="I133" i="3"/>
  <c r="D133" i="3"/>
  <c r="L133" i="3"/>
  <c r="E133" i="3"/>
  <c r="M133" i="3"/>
  <c r="K133" i="3"/>
  <c r="C133" i="3"/>
  <c r="J133" i="3"/>
  <c r="C67" i="10"/>
  <c r="B66" i="10"/>
  <c r="E133" i="10"/>
  <c r="D52" i="10"/>
  <c r="B99" i="10"/>
  <c r="C100" i="10"/>
  <c r="J35" i="3"/>
  <c r="C35" i="3"/>
  <c r="K35" i="3"/>
  <c r="D35" i="3"/>
  <c r="L35" i="3"/>
  <c r="E35" i="3"/>
  <c r="M35" i="3"/>
  <c r="H35" i="3"/>
  <c r="I35" i="3"/>
  <c r="F35" i="3"/>
  <c r="G35" i="3"/>
  <c r="N35" i="3"/>
  <c r="B34" i="3"/>
  <c r="E20" i="10"/>
  <c r="D117" i="10"/>
  <c r="B99" i="3"/>
  <c r="J100" i="3"/>
  <c r="C100" i="3"/>
  <c r="K100" i="3"/>
  <c r="D100" i="3"/>
  <c r="L100" i="3"/>
  <c r="E100" i="3"/>
  <c r="M100" i="3"/>
  <c r="H100" i="3"/>
  <c r="I100" i="3"/>
  <c r="F100" i="3"/>
  <c r="G100" i="3"/>
  <c r="N100" i="3"/>
  <c r="E52" i="10"/>
  <c r="H51" i="3"/>
  <c r="B50" i="3"/>
  <c r="I51" i="3"/>
  <c r="J51" i="3"/>
  <c r="C51" i="3"/>
  <c r="K51" i="3"/>
  <c r="F51" i="3"/>
  <c r="N51" i="3"/>
  <c r="G51" i="3"/>
  <c r="D51" i="3"/>
  <c r="E51" i="3"/>
  <c r="M51" i="3"/>
  <c r="L51" i="3"/>
  <c r="D149" i="3"/>
  <c r="L149" i="3"/>
  <c r="E149" i="3"/>
  <c r="M149" i="3"/>
  <c r="F149" i="3"/>
  <c r="N149" i="3"/>
  <c r="G149" i="3"/>
  <c r="J149" i="3"/>
  <c r="B148" i="3"/>
  <c r="C149" i="3"/>
  <c r="K149" i="3"/>
  <c r="I149" i="3"/>
  <c r="H149" i="3"/>
  <c r="C132" i="10"/>
  <c r="B131" i="10"/>
  <c r="F68" i="3"/>
  <c r="N68" i="3"/>
  <c r="G68" i="3"/>
  <c r="H68" i="3"/>
  <c r="I68" i="3"/>
  <c r="B67" i="3"/>
  <c r="D68" i="3"/>
  <c r="L68" i="3"/>
  <c r="E68" i="3"/>
  <c r="M68" i="3"/>
  <c r="C68" i="3"/>
  <c r="K68" i="3"/>
  <c r="J68" i="3"/>
  <c r="E117" i="10"/>
  <c r="D85" i="10"/>
  <c r="E85" i="10"/>
  <c r="B83" i="10"/>
  <c r="C84" i="10"/>
  <c r="D149" i="10"/>
  <c r="J165" i="3"/>
  <c r="C165" i="3"/>
  <c r="K165" i="3"/>
  <c r="B180" i="3"/>
  <c r="D165" i="3"/>
  <c r="L165" i="3"/>
  <c r="E165" i="3"/>
  <c r="M165" i="3"/>
  <c r="H165" i="3"/>
  <c r="I165" i="3"/>
  <c r="F165" i="3"/>
  <c r="G165" i="3"/>
  <c r="B164" i="3"/>
  <c r="N165" i="3"/>
  <c r="E68" i="10"/>
  <c r="E4" i="10"/>
  <c r="B34" i="10"/>
  <c r="C34" i="10" s="1"/>
  <c r="C35" i="10"/>
  <c r="B115" i="10"/>
  <c r="C116" i="10"/>
  <c r="D101" i="10"/>
  <c r="D84" i="3"/>
  <c r="L84" i="3"/>
  <c r="E84" i="3"/>
  <c r="M84" i="3"/>
  <c r="F84" i="3"/>
  <c r="N84" i="3"/>
  <c r="B83" i="3"/>
  <c r="G84" i="3"/>
  <c r="J84" i="3"/>
  <c r="C84" i="3"/>
  <c r="K84" i="3"/>
  <c r="H84" i="3"/>
  <c r="I84" i="3"/>
  <c r="C148" i="10"/>
  <c r="B147" i="10"/>
  <c r="H116" i="3"/>
  <c r="I116" i="3"/>
  <c r="J116" i="3"/>
  <c r="C116" i="3"/>
  <c r="K116" i="3"/>
  <c r="F116" i="3"/>
  <c r="N116" i="3"/>
  <c r="G116" i="3"/>
  <c r="E116" i="3"/>
  <c r="L116" i="3"/>
  <c r="M116" i="3"/>
  <c r="B115" i="3"/>
  <c r="D116" i="3"/>
  <c r="E101" i="10"/>
  <c r="D133" i="10"/>
  <c r="B164" i="10"/>
  <c r="B180" i="10"/>
  <c r="C165" i="10"/>
  <c r="D20" i="10"/>
  <c r="B50" i="10"/>
  <c r="C51" i="10"/>
  <c r="E149" i="10"/>
  <c r="H19" i="3"/>
  <c r="I19" i="3"/>
  <c r="C19" i="3"/>
  <c r="K19" i="3"/>
  <c r="D19" i="3"/>
  <c r="L19" i="3"/>
  <c r="M19" i="3"/>
  <c r="N19" i="3"/>
  <c r="G19" i="3"/>
  <c r="J19" i="3"/>
  <c r="E19" i="3"/>
  <c r="F19" i="3"/>
  <c r="D36" i="10"/>
  <c r="E19" i="10" l="1"/>
  <c r="D67" i="10"/>
  <c r="D51" i="10"/>
  <c r="F34" i="3"/>
  <c r="N34" i="3"/>
  <c r="G34" i="3"/>
  <c r="H34" i="3"/>
  <c r="I34" i="3"/>
  <c r="D34" i="3"/>
  <c r="L34" i="3"/>
  <c r="E34" i="3"/>
  <c r="M34" i="3"/>
  <c r="J34" i="3"/>
  <c r="C34" i="3"/>
  <c r="K34" i="3"/>
  <c r="C50" i="10"/>
  <c r="B49" i="10"/>
  <c r="C49" i="10" s="1"/>
  <c r="D115" i="3"/>
  <c r="L115" i="3"/>
  <c r="E115" i="3"/>
  <c r="M115" i="3"/>
  <c r="F115" i="3"/>
  <c r="N115" i="3"/>
  <c r="G115" i="3"/>
  <c r="B114" i="3"/>
  <c r="J115" i="3"/>
  <c r="C115" i="3"/>
  <c r="K115" i="3"/>
  <c r="I115" i="3"/>
  <c r="H115" i="3"/>
  <c r="D100" i="10"/>
  <c r="D35" i="10"/>
  <c r="B65" i="10"/>
  <c r="C66" i="10"/>
  <c r="D132" i="10"/>
  <c r="E116" i="10"/>
  <c r="B147" i="3"/>
  <c r="H148" i="3"/>
  <c r="I148" i="3"/>
  <c r="J148" i="3"/>
  <c r="C148" i="3"/>
  <c r="K148" i="3"/>
  <c r="F148" i="3"/>
  <c r="N148" i="3"/>
  <c r="G148" i="3"/>
  <c r="D148" i="3"/>
  <c r="E148" i="3"/>
  <c r="L148" i="3"/>
  <c r="M148" i="3"/>
  <c r="D148" i="10"/>
  <c r="H83" i="3"/>
  <c r="I83" i="3"/>
  <c r="J83" i="3"/>
  <c r="C83" i="3"/>
  <c r="K83" i="3"/>
  <c r="F83" i="3"/>
  <c r="N83" i="3"/>
  <c r="G83" i="3"/>
  <c r="E83" i="3"/>
  <c r="L83" i="3"/>
  <c r="M83" i="3"/>
  <c r="D83" i="3"/>
  <c r="B82" i="3"/>
  <c r="D180" i="3"/>
  <c r="L180" i="3"/>
  <c r="E180" i="3"/>
  <c r="M180" i="3"/>
  <c r="B179" i="3"/>
  <c r="F180" i="3"/>
  <c r="N180" i="3"/>
  <c r="G180" i="3"/>
  <c r="J180" i="3"/>
  <c r="C180" i="3"/>
  <c r="K180" i="3"/>
  <c r="B196" i="3"/>
  <c r="I180" i="3"/>
  <c r="H180" i="3"/>
  <c r="C115" i="10"/>
  <c r="B114" i="10"/>
  <c r="E165" i="10"/>
  <c r="D19" i="10"/>
  <c r="E84" i="10"/>
  <c r="D84" i="10"/>
  <c r="B82" i="10"/>
  <c r="C83" i="10"/>
  <c r="E148" i="10"/>
  <c r="E132" i="10"/>
  <c r="D116" i="10"/>
  <c r="C180" i="10"/>
  <c r="B179" i="10"/>
  <c r="B195" i="10"/>
  <c r="F164" i="3"/>
  <c r="N164" i="3"/>
  <c r="G164" i="3"/>
  <c r="H164" i="3"/>
  <c r="I164" i="3"/>
  <c r="D164" i="3"/>
  <c r="L164" i="3"/>
  <c r="E164" i="3"/>
  <c r="M164" i="3"/>
  <c r="C164" i="3"/>
  <c r="J164" i="3"/>
  <c r="K164" i="3"/>
  <c r="B163" i="3"/>
  <c r="D165" i="10"/>
  <c r="B130" i="10"/>
  <c r="C131" i="10"/>
  <c r="E51" i="10"/>
  <c r="E100" i="10"/>
  <c r="E35" i="10"/>
  <c r="J132" i="3"/>
  <c r="C132" i="3"/>
  <c r="K132" i="3"/>
  <c r="D132" i="3"/>
  <c r="L132" i="3"/>
  <c r="B131" i="3"/>
  <c r="E132" i="3"/>
  <c r="M132" i="3"/>
  <c r="H132" i="3"/>
  <c r="I132" i="3"/>
  <c r="F132" i="3"/>
  <c r="G132" i="3"/>
  <c r="N132" i="3"/>
  <c r="F99" i="3"/>
  <c r="N99" i="3"/>
  <c r="B98" i="3"/>
  <c r="G99" i="3"/>
  <c r="H99" i="3"/>
  <c r="I99" i="3"/>
  <c r="D99" i="3"/>
  <c r="L99" i="3"/>
  <c r="E99" i="3"/>
  <c r="M99" i="3"/>
  <c r="K99" i="3"/>
  <c r="C99" i="3"/>
  <c r="J99" i="3"/>
  <c r="D50" i="3"/>
  <c r="L50" i="3"/>
  <c r="E50" i="3"/>
  <c r="M50" i="3"/>
  <c r="B49" i="3"/>
  <c r="F50" i="3"/>
  <c r="N50" i="3"/>
  <c r="G50" i="3"/>
  <c r="J50" i="3"/>
  <c r="C50" i="3"/>
  <c r="K50" i="3"/>
  <c r="H50" i="3"/>
  <c r="I50" i="3"/>
  <c r="B98" i="10"/>
  <c r="C99" i="10"/>
  <c r="C164" i="10"/>
  <c r="B163" i="10"/>
  <c r="B146" i="10"/>
  <c r="C147" i="10"/>
  <c r="J67" i="3"/>
  <c r="C67" i="3"/>
  <c r="K67" i="3"/>
  <c r="D67" i="3"/>
  <c r="L67" i="3"/>
  <c r="E67" i="3"/>
  <c r="M67" i="3"/>
  <c r="H67" i="3"/>
  <c r="B66" i="3"/>
  <c r="I67" i="3"/>
  <c r="F67" i="3"/>
  <c r="G67" i="3"/>
  <c r="N67" i="3"/>
  <c r="E67" i="10"/>
  <c r="E164" i="10" l="1"/>
  <c r="E34" i="10"/>
  <c r="B145" i="10"/>
  <c r="C146" i="10"/>
  <c r="D99" i="10"/>
  <c r="D131" i="10"/>
  <c r="C130" i="10"/>
  <c r="B129" i="10"/>
  <c r="C179" i="10"/>
  <c r="B178" i="10"/>
  <c r="E115" i="10"/>
  <c r="D115" i="10"/>
  <c r="B210" i="10"/>
  <c r="C195" i="10"/>
  <c r="B194" i="10"/>
  <c r="E50" i="10"/>
  <c r="D50" i="10"/>
  <c r="D164" i="10"/>
  <c r="C65" i="10"/>
  <c r="B64" i="10"/>
  <c r="C64" i="10" s="1"/>
  <c r="H114" i="3"/>
  <c r="I114" i="3"/>
  <c r="J114" i="3"/>
  <c r="C114" i="3"/>
  <c r="K114" i="3"/>
  <c r="F114" i="3"/>
  <c r="N114" i="3"/>
  <c r="B113" i="3"/>
  <c r="G114" i="3"/>
  <c r="D114" i="3"/>
  <c r="E114" i="3"/>
  <c r="L114" i="3"/>
  <c r="M114" i="3"/>
  <c r="D34" i="10"/>
  <c r="E99" i="10"/>
  <c r="J163" i="3"/>
  <c r="C163" i="3"/>
  <c r="K163" i="3"/>
  <c r="D163" i="3"/>
  <c r="L163" i="3"/>
  <c r="E163" i="3"/>
  <c r="M163" i="3"/>
  <c r="B162" i="3"/>
  <c r="H163" i="3"/>
  <c r="I163" i="3"/>
  <c r="G163" i="3"/>
  <c r="F163" i="3"/>
  <c r="N163" i="3"/>
  <c r="E180" i="10"/>
  <c r="D180" i="10"/>
  <c r="E147" i="10"/>
  <c r="B162" i="10"/>
  <c r="C163" i="10"/>
  <c r="D66" i="10"/>
  <c r="E131" i="10"/>
  <c r="B113" i="10"/>
  <c r="C114" i="10"/>
  <c r="D82" i="3"/>
  <c r="L82" i="3"/>
  <c r="E82" i="3"/>
  <c r="M82" i="3"/>
  <c r="F82" i="3"/>
  <c r="N82" i="3"/>
  <c r="G82" i="3"/>
  <c r="J82" i="3"/>
  <c r="C82" i="3"/>
  <c r="K82" i="3"/>
  <c r="B81" i="3"/>
  <c r="I82" i="3"/>
  <c r="H82" i="3"/>
  <c r="B97" i="10"/>
  <c r="C98" i="10"/>
  <c r="J98" i="3"/>
  <c r="C98" i="3"/>
  <c r="K98" i="3"/>
  <c r="B97" i="3"/>
  <c r="D98" i="3"/>
  <c r="L98" i="3"/>
  <c r="E98" i="3"/>
  <c r="M98" i="3"/>
  <c r="H98" i="3"/>
  <c r="I98" i="3"/>
  <c r="F98" i="3"/>
  <c r="G98" i="3"/>
  <c r="N98" i="3"/>
  <c r="D83" i="10"/>
  <c r="D147" i="10"/>
  <c r="H49" i="3"/>
  <c r="I49" i="3"/>
  <c r="J49" i="3"/>
  <c r="C49" i="3"/>
  <c r="K49" i="3"/>
  <c r="F49" i="3"/>
  <c r="N49" i="3"/>
  <c r="G49" i="3"/>
  <c r="M49" i="3"/>
  <c r="E49" i="3"/>
  <c r="D49" i="3"/>
  <c r="L49" i="3"/>
  <c r="E83" i="10"/>
  <c r="D147" i="3"/>
  <c r="L147" i="3"/>
  <c r="B146" i="3"/>
  <c r="E147" i="3"/>
  <c r="M147" i="3"/>
  <c r="F147" i="3"/>
  <c r="N147" i="3"/>
  <c r="G147" i="3"/>
  <c r="J147" i="3"/>
  <c r="C147" i="3"/>
  <c r="K147" i="3"/>
  <c r="I147" i="3"/>
  <c r="H147" i="3"/>
  <c r="B195" i="3"/>
  <c r="F196" i="3"/>
  <c r="N196" i="3"/>
  <c r="G196" i="3"/>
  <c r="H196" i="3"/>
  <c r="I196" i="3"/>
  <c r="D196" i="3"/>
  <c r="L196" i="3"/>
  <c r="E196" i="3"/>
  <c r="M196" i="3"/>
  <c r="B211" i="3"/>
  <c r="C196" i="3"/>
  <c r="J196" i="3"/>
  <c r="K196" i="3"/>
  <c r="B65" i="3"/>
  <c r="F66" i="3"/>
  <c r="N66" i="3"/>
  <c r="G66" i="3"/>
  <c r="H66" i="3"/>
  <c r="I66" i="3"/>
  <c r="D66" i="3"/>
  <c r="L66" i="3"/>
  <c r="E66" i="3"/>
  <c r="M66" i="3"/>
  <c r="K66" i="3"/>
  <c r="C66" i="3"/>
  <c r="J66" i="3"/>
  <c r="E66" i="10"/>
  <c r="F131" i="3"/>
  <c r="N131" i="3"/>
  <c r="G131" i="3"/>
  <c r="H131" i="3"/>
  <c r="I131" i="3"/>
  <c r="D131" i="3"/>
  <c r="L131" i="3"/>
  <c r="E131" i="3"/>
  <c r="M131" i="3"/>
  <c r="C131" i="3"/>
  <c r="J131" i="3"/>
  <c r="K131" i="3"/>
  <c r="B130" i="3"/>
  <c r="B81" i="10"/>
  <c r="C82" i="10"/>
  <c r="H179" i="3"/>
  <c r="I179" i="3"/>
  <c r="J179" i="3"/>
  <c r="B178" i="3"/>
  <c r="C179" i="3"/>
  <c r="K179" i="3"/>
  <c r="F179" i="3"/>
  <c r="N179" i="3"/>
  <c r="G179" i="3"/>
  <c r="D179" i="3"/>
  <c r="E179" i="3"/>
  <c r="M179" i="3"/>
  <c r="L179" i="3"/>
  <c r="E146" i="10" l="1"/>
  <c r="D49" i="10"/>
  <c r="E49" i="10"/>
  <c r="D82" i="10"/>
  <c r="B177" i="10"/>
  <c r="C178" i="10"/>
  <c r="E98" i="10"/>
  <c r="E82" i="10"/>
  <c r="E130" i="10"/>
  <c r="J65" i="3"/>
  <c r="C65" i="3"/>
  <c r="K65" i="3"/>
  <c r="D65" i="3"/>
  <c r="L65" i="3"/>
  <c r="E65" i="3"/>
  <c r="M65" i="3"/>
  <c r="H65" i="3"/>
  <c r="I65" i="3"/>
  <c r="F65" i="3"/>
  <c r="G65" i="3"/>
  <c r="N65" i="3"/>
  <c r="D195" i="10"/>
  <c r="B112" i="10"/>
  <c r="C113" i="10"/>
  <c r="B128" i="10"/>
  <c r="C129" i="10"/>
  <c r="D178" i="3"/>
  <c r="L178" i="3"/>
  <c r="E178" i="3"/>
  <c r="M178" i="3"/>
  <c r="F178" i="3"/>
  <c r="N178" i="3"/>
  <c r="G178" i="3"/>
  <c r="J178" i="3"/>
  <c r="C178" i="3"/>
  <c r="K178" i="3"/>
  <c r="B177" i="3"/>
  <c r="H178" i="3"/>
  <c r="I178" i="3"/>
  <c r="E179" i="10"/>
  <c r="H146" i="3"/>
  <c r="I146" i="3"/>
  <c r="B145" i="3"/>
  <c r="J146" i="3"/>
  <c r="C146" i="3"/>
  <c r="K146" i="3"/>
  <c r="F146" i="3"/>
  <c r="N146" i="3"/>
  <c r="G146" i="3"/>
  <c r="D146" i="3"/>
  <c r="E146" i="3"/>
  <c r="M146" i="3"/>
  <c r="L146" i="3"/>
  <c r="B96" i="10"/>
  <c r="C97" i="10"/>
  <c r="D163" i="10"/>
  <c r="E114" i="10"/>
  <c r="B193" i="10"/>
  <c r="C194" i="10"/>
  <c r="D179" i="10"/>
  <c r="D65" i="10"/>
  <c r="E195" i="10"/>
  <c r="D114" i="10"/>
  <c r="J130" i="3"/>
  <c r="C130" i="3"/>
  <c r="K130" i="3"/>
  <c r="D130" i="3"/>
  <c r="L130" i="3"/>
  <c r="E130" i="3"/>
  <c r="M130" i="3"/>
  <c r="H130" i="3"/>
  <c r="I130" i="3"/>
  <c r="B129" i="3"/>
  <c r="G130" i="3"/>
  <c r="F130" i="3"/>
  <c r="N130" i="3"/>
  <c r="D146" i="10"/>
  <c r="D98" i="10"/>
  <c r="B225" i="10"/>
  <c r="C210" i="10"/>
  <c r="B209" i="10"/>
  <c r="J195" i="3"/>
  <c r="B194" i="3"/>
  <c r="C195" i="3"/>
  <c r="K195" i="3"/>
  <c r="D195" i="3"/>
  <c r="L195" i="3"/>
  <c r="E195" i="3"/>
  <c r="M195" i="3"/>
  <c r="H195" i="3"/>
  <c r="I195" i="3"/>
  <c r="G195" i="3"/>
  <c r="N195" i="3"/>
  <c r="F195" i="3"/>
  <c r="E65" i="10"/>
  <c r="H211" i="3"/>
  <c r="I211" i="3"/>
  <c r="J211" i="3"/>
  <c r="C211" i="3"/>
  <c r="K211" i="3"/>
  <c r="B226" i="3"/>
  <c r="B210" i="3"/>
  <c r="F211" i="3"/>
  <c r="N211" i="3"/>
  <c r="D211" i="3"/>
  <c r="E211" i="3"/>
  <c r="G211" i="3"/>
  <c r="L211" i="3"/>
  <c r="M211" i="3"/>
  <c r="F97" i="3"/>
  <c r="N97" i="3"/>
  <c r="G97" i="3"/>
  <c r="H97" i="3"/>
  <c r="B96" i="3"/>
  <c r="I97" i="3"/>
  <c r="D97" i="3"/>
  <c r="L97" i="3"/>
  <c r="E97" i="3"/>
  <c r="M97" i="3"/>
  <c r="C97" i="3"/>
  <c r="J97" i="3"/>
  <c r="K97" i="3"/>
  <c r="H81" i="3"/>
  <c r="I81" i="3"/>
  <c r="J81" i="3"/>
  <c r="C81" i="3"/>
  <c r="K81" i="3"/>
  <c r="B80" i="3"/>
  <c r="F81" i="3"/>
  <c r="N81" i="3"/>
  <c r="G81" i="3"/>
  <c r="D81" i="3"/>
  <c r="E81" i="3"/>
  <c r="L81" i="3"/>
  <c r="M81" i="3"/>
  <c r="B161" i="10"/>
  <c r="C162" i="10"/>
  <c r="E163" i="10"/>
  <c r="B112" i="3"/>
  <c r="D113" i="3"/>
  <c r="L113" i="3"/>
  <c r="E113" i="3"/>
  <c r="M113" i="3"/>
  <c r="F113" i="3"/>
  <c r="N113" i="3"/>
  <c r="G113" i="3"/>
  <c r="J113" i="3"/>
  <c r="C113" i="3"/>
  <c r="K113" i="3"/>
  <c r="I113" i="3"/>
  <c r="H113" i="3"/>
  <c r="C81" i="10"/>
  <c r="B80" i="10"/>
  <c r="C80" i="10" s="1"/>
  <c r="D130" i="10"/>
  <c r="F162" i="3"/>
  <c r="N162" i="3"/>
  <c r="G162" i="3"/>
  <c r="H162" i="3"/>
  <c r="I162" i="3"/>
  <c r="D162" i="3"/>
  <c r="L162" i="3"/>
  <c r="B161" i="3"/>
  <c r="E162" i="3"/>
  <c r="M162" i="3"/>
  <c r="C162" i="3"/>
  <c r="J162" i="3"/>
  <c r="K162" i="3"/>
  <c r="C145" i="10"/>
  <c r="B144" i="10"/>
  <c r="D113" i="10" l="1"/>
  <c r="D81" i="10"/>
  <c r="D97" i="10"/>
  <c r="E145" i="10"/>
  <c r="E194" i="10"/>
  <c r="D145" i="10"/>
  <c r="E113" i="10"/>
  <c r="H112" i="3"/>
  <c r="B111" i="3"/>
  <c r="I112" i="3"/>
  <c r="J112" i="3"/>
  <c r="C112" i="3"/>
  <c r="K112" i="3"/>
  <c r="F112" i="3"/>
  <c r="N112" i="3"/>
  <c r="G112" i="3"/>
  <c r="D112" i="3"/>
  <c r="E112" i="3"/>
  <c r="M112" i="3"/>
  <c r="L112" i="3"/>
  <c r="F194" i="3"/>
  <c r="N194" i="3"/>
  <c r="G194" i="3"/>
  <c r="B193" i="3"/>
  <c r="H194" i="3"/>
  <c r="I194" i="3"/>
  <c r="D194" i="3"/>
  <c r="L194" i="3"/>
  <c r="E194" i="3"/>
  <c r="M194" i="3"/>
  <c r="C194" i="3"/>
  <c r="K194" i="3"/>
  <c r="J194" i="3"/>
  <c r="D129" i="10"/>
  <c r="D145" i="3"/>
  <c r="L145" i="3"/>
  <c r="E145" i="3"/>
  <c r="M145" i="3"/>
  <c r="F145" i="3"/>
  <c r="N145" i="3"/>
  <c r="B144" i="3"/>
  <c r="G145" i="3"/>
  <c r="J145" i="3"/>
  <c r="C145" i="3"/>
  <c r="K145" i="3"/>
  <c r="H145" i="3"/>
  <c r="I145" i="3"/>
  <c r="D178" i="10"/>
  <c r="B160" i="3"/>
  <c r="J161" i="3"/>
  <c r="C161" i="3"/>
  <c r="K161" i="3"/>
  <c r="D161" i="3"/>
  <c r="L161" i="3"/>
  <c r="E161" i="3"/>
  <c r="M161" i="3"/>
  <c r="H161" i="3"/>
  <c r="I161" i="3"/>
  <c r="G161" i="3"/>
  <c r="N161" i="3"/>
  <c r="F161" i="3"/>
  <c r="J96" i="3"/>
  <c r="C96" i="3"/>
  <c r="K96" i="3"/>
  <c r="D96" i="3"/>
  <c r="L96" i="3"/>
  <c r="E96" i="3"/>
  <c r="M96" i="3"/>
  <c r="H96" i="3"/>
  <c r="I96" i="3"/>
  <c r="B95" i="3"/>
  <c r="G96" i="3"/>
  <c r="F96" i="3"/>
  <c r="N96" i="3"/>
  <c r="E210" i="10"/>
  <c r="B192" i="10"/>
  <c r="C193" i="10"/>
  <c r="E178" i="10"/>
  <c r="E64" i="10"/>
  <c r="B143" i="10"/>
  <c r="C144" i="10"/>
  <c r="E97" i="10"/>
  <c r="D210" i="10"/>
  <c r="B208" i="10"/>
  <c r="C209" i="10"/>
  <c r="F129" i="3"/>
  <c r="N129" i="3"/>
  <c r="G129" i="3"/>
  <c r="H129" i="3"/>
  <c r="I129" i="3"/>
  <c r="B128" i="3"/>
  <c r="D129" i="3"/>
  <c r="L129" i="3"/>
  <c r="E129" i="3"/>
  <c r="M129" i="3"/>
  <c r="C129" i="3"/>
  <c r="J129" i="3"/>
  <c r="K129" i="3"/>
  <c r="B127" i="10"/>
  <c r="C128" i="10"/>
  <c r="D162" i="10"/>
  <c r="C161" i="10"/>
  <c r="B160" i="10"/>
  <c r="D80" i="3"/>
  <c r="L80" i="3"/>
  <c r="E80" i="3"/>
  <c r="M80" i="3"/>
  <c r="F80" i="3"/>
  <c r="N80" i="3"/>
  <c r="G80" i="3"/>
  <c r="J80" i="3"/>
  <c r="C80" i="3"/>
  <c r="K80" i="3"/>
  <c r="I80" i="3"/>
  <c r="H80" i="3"/>
  <c r="E129" i="10"/>
  <c r="C225" i="10"/>
  <c r="B224" i="10"/>
  <c r="B241" i="10"/>
  <c r="B111" i="10"/>
  <c r="C112" i="10"/>
  <c r="E162" i="10"/>
  <c r="D210" i="3"/>
  <c r="L210" i="3"/>
  <c r="E210" i="3"/>
  <c r="M210" i="3"/>
  <c r="F210" i="3"/>
  <c r="N210" i="3"/>
  <c r="G210" i="3"/>
  <c r="J210" i="3"/>
  <c r="B209" i="3"/>
  <c r="C210" i="3"/>
  <c r="I210" i="3"/>
  <c r="H210" i="3"/>
  <c r="K210" i="3"/>
  <c r="D194" i="10"/>
  <c r="C96" i="10"/>
  <c r="B95" i="10"/>
  <c r="C95" i="10" s="1"/>
  <c r="E81" i="10"/>
  <c r="J226" i="3"/>
  <c r="C226" i="3"/>
  <c r="K226" i="3"/>
  <c r="B241" i="3"/>
  <c r="D226" i="3"/>
  <c r="L226" i="3"/>
  <c r="E226" i="3"/>
  <c r="M226" i="3"/>
  <c r="H226" i="3"/>
  <c r="I226" i="3"/>
  <c r="B225" i="3"/>
  <c r="N226" i="3"/>
  <c r="F226" i="3"/>
  <c r="G226" i="3"/>
  <c r="H177" i="3"/>
  <c r="I177" i="3"/>
  <c r="J177" i="3"/>
  <c r="C177" i="3"/>
  <c r="K177" i="3"/>
  <c r="F177" i="3"/>
  <c r="N177" i="3"/>
  <c r="G177" i="3"/>
  <c r="M177" i="3"/>
  <c r="B176" i="3"/>
  <c r="E177" i="3"/>
  <c r="L177" i="3"/>
  <c r="D177" i="3"/>
  <c r="D64" i="10"/>
  <c r="B176" i="10"/>
  <c r="C177" i="10"/>
  <c r="D209" i="10" l="1"/>
  <c r="E144" i="10"/>
  <c r="D193" i="10"/>
  <c r="E209" i="10"/>
  <c r="E161" i="10"/>
  <c r="E193" i="10"/>
  <c r="D144" i="10"/>
  <c r="B208" i="3"/>
  <c r="H209" i="3"/>
  <c r="I209" i="3"/>
  <c r="J209" i="3"/>
  <c r="C209" i="3"/>
  <c r="K209" i="3"/>
  <c r="F209" i="3"/>
  <c r="N209" i="3"/>
  <c r="E209" i="3"/>
  <c r="G209" i="3"/>
  <c r="L209" i="3"/>
  <c r="M209" i="3"/>
  <c r="D209" i="3"/>
  <c r="B240" i="10"/>
  <c r="C241" i="10"/>
  <c r="B256" i="10"/>
  <c r="B159" i="10"/>
  <c r="C160" i="10"/>
  <c r="D177" i="10"/>
  <c r="F225" i="3"/>
  <c r="N225" i="3"/>
  <c r="G225" i="3"/>
  <c r="H225" i="3"/>
  <c r="I225" i="3"/>
  <c r="D225" i="3"/>
  <c r="L225" i="3"/>
  <c r="C225" i="3"/>
  <c r="B224" i="3"/>
  <c r="E225" i="3"/>
  <c r="J225" i="3"/>
  <c r="K225" i="3"/>
  <c r="M225" i="3"/>
  <c r="B223" i="10"/>
  <c r="C224" i="10"/>
  <c r="E96" i="10"/>
  <c r="D176" i="3"/>
  <c r="L176" i="3"/>
  <c r="E176" i="3"/>
  <c r="M176" i="3"/>
  <c r="F176" i="3"/>
  <c r="N176" i="3"/>
  <c r="G176" i="3"/>
  <c r="B175" i="3"/>
  <c r="J176" i="3"/>
  <c r="C176" i="3"/>
  <c r="K176" i="3"/>
  <c r="H176" i="3"/>
  <c r="I176" i="3"/>
  <c r="D161" i="10"/>
  <c r="D241" i="3"/>
  <c r="L241" i="3"/>
  <c r="E241" i="3"/>
  <c r="M241" i="3"/>
  <c r="B240" i="3"/>
  <c r="F241" i="3"/>
  <c r="N241" i="3"/>
  <c r="G241" i="3"/>
  <c r="J241" i="3"/>
  <c r="C241" i="3"/>
  <c r="H241" i="3"/>
  <c r="B257" i="3"/>
  <c r="K241" i="3"/>
  <c r="I241" i="3"/>
  <c r="E177" i="10"/>
  <c r="E225" i="10"/>
  <c r="D128" i="10"/>
  <c r="C208" i="10"/>
  <c r="B207" i="10"/>
  <c r="B191" i="10"/>
  <c r="C192" i="10"/>
  <c r="B126" i="10"/>
  <c r="C127" i="10"/>
  <c r="J128" i="3"/>
  <c r="C128" i="3"/>
  <c r="K128" i="3"/>
  <c r="D128" i="3"/>
  <c r="L128" i="3"/>
  <c r="E128" i="3"/>
  <c r="M128" i="3"/>
  <c r="H128" i="3"/>
  <c r="B127" i="3"/>
  <c r="I128" i="3"/>
  <c r="G128" i="3"/>
  <c r="N128" i="3"/>
  <c r="F128" i="3"/>
  <c r="E112" i="10"/>
  <c r="E128" i="10"/>
  <c r="D96" i="10"/>
  <c r="F160" i="3"/>
  <c r="N160" i="3"/>
  <c r="B159" i="3"/>
  <c r="G160" i="3"/>
  <c r="H160" i="3"/>
  <c r="I160" i="3"/>
  <c r="D160" i="3"/>
  <c r="L160" i="3"/>
  <c r="E160" i="3"/>
  <c r="M160" i="3"/>
  <c r="C160" i="3"/>
  <c r="K160" i="3"/>
  <c r="J160" i="3"/>
  <c r="H144" i="3"/>
  <c r="I144" i="3"/>
  <c r="J144" i="3"/>
  <c r="C144" i="3"/>
  <c r="K144" i="3"/>
  <c r="F144" i="3"/>
  <c r="N144" i="3"/>
  <c r="G144" i="3"/>
  <c r="M144" i="3"/>
  <c r="B143" i="3"/>
  <c r="E144" i="3"/>
  <c r="D144" i="3"/>
  <c r="L144" i="3"/>
  <c r="D112" i="10"/>
  <c r="D111" i="3"/>
  <c r="L111" i="3"/>
  <c r="E111" i="3"/>
  <c r="M111" i="3"/>
  <c r="B110" i="3"/>
  <c r="F111" i="3"/>
  <c r="N111" i="3"/>
  <c r="G111" i="3"/>
  <c r="J111" i="3"/>
  <c r="C111" i="3"/>
  <c r="K111" i="3"/>
  <c r="H111" i="3"/>
  <c r="I111" i="3"/>
  <c r="B175" i="10"/>
  <c r="C176" i="10"/>
  <c r="D225" i="10"/>
  <c r="B110" i="10"/>
  <c r="C110" i="10" s="1"/>
  <c r="C111" i="10"/>
  <c r="D80" i="10"/>
  <c r="C143" i="10"/>
  <c r="B142" i="10"/>
  <c r="J193" i="3"/>
  <c r="C193" i="3"/>
  <c r="K193" i="3"/>
  <c r="D193" i="3"/>
  <c r="L193" i="3"/>
  <c r="B192" i="3"/>
  <c r="E193" i="3"/>
  <c r="M193" i="3"/>
  <c r="H193" i="3"/>
  <c r="I193" i="3"/>
  <c r="F193" i="3"/>
  <c r="G193" i="3"/>
  <c r="N193" i="3"/>
  <c r="E80" i="10"/>
  <c r="F95" i="3"/>
  <c r="N95" i="3"/>
  <c r="G95" i="3"/>
  <c r="H95" i="3"/>
  <c r="I95" i="3"/>
  <c r="D95" i="3"/>
  <c r="L95" i="3"/>
  <c r="E95" i="3"/>
  <c r="M95" i="3"/>
  <c r="C95" i="3"/>
  <c r="J95" i="3"/>
  <c r="K95" i="3"/>
  <c r="D208" i="10" l="1"/>
  <c r="E160" i="10"/>
  <c r="D95" i="10"/>
  <c r="D192" i="10"/>
  <c r="D111" i="10"/>
  <c r="E111" i="10"/>
  <c r="E192" i="10"/>
  <c r="B174" i="10"/>
  <c r="C175" i="10"/>
  <c r="E127" i="10"/>
  <c r="B141" i="10"/>
  <c r="C142" i="10"/>
  <c r="H110" i="3"/>
  <c r="I110" i="3"/>
  <c r="J110" i="3"/>
  <c r="C110" i="3"/>
  <c r="K110" i="3"/>
  <c r="F110" i="3"/>
  <c r="N110" i="3"/>
  <c r="G110" i="3"/>
  <c r="M110" i="3"/>
  <c r="E110" i="3"/>
  <c r="D110" i="3"/>
  <c r="L110" i="3"/>
  <c r="E143" i="10"/>
  <c r="B255" i="10"/>
  <c r="B271" i="10"/>
  <c r="C256" i="10"/>
  <c r="D160" i="10"/>
  <c r="B125" i="10"/>
  <c r="C125" i="10" s="1"/>
  <c r="C126" i="10"/>
  <c r="E95" i="10"/>
  <c r="D143" i="3"/>
  <c r="L143" i="3"/>
  <c r="E143" i="3"/>
  <c r="M143" i="3"/>
  <c r="F143" i="3"/>
  <c r="N143" i="3"/>
  <c r="G143" i="3"/>
  <c r="J143" i="3"/>
  <c r="C143" i="3"/>
  <c r="K143" i="3"/>
  <c r="H143" i="3"/>
  <c r="B142" i="3"/>
  <c r="I143" i="3"/>
  <c r="F192" i="3"/>
  <c r="N192" i="3"/>
  <c r="G192" i="3"/>
  <c r="H192" i="3"/>
  <c r="I192" i="3"/>
  <c r="D192" i="3"/>
  <c r="L192" i="3"/>
  <c r="E192" i="3"/>
  <c r="M192" i="3"/>
  <c r="K192" i="3"/>
  <c r="C192" i="3"/>
  <c r="B191" i="3"/>
  <c r="J192" i="3"/>
  <c r="H240" i="3"/>
  <c r="I240" i="3"/>
  <c r="J240" i="3"/>
  <c r="B239" i="3"/>
  <c r="C240" i="3"/>
  <c r="K240" i="3"/>
  <c r="F240" i="3"/>
  <c r="N240" i="3"/>
  <c r="G240" i="3"/>
  <c r="L240" i="3"/>
  <c r="M240" i="3"/>
  <c r="D240" i="3"/>
  <c r="E240" i="3"/>
  <c r="E224" i="10"/>
  <c r="B239" i="10"/>
  <c r="C240" i="10"/>
  <c r="B190" i="10"/>
  <c r="C191" i="10"/>
  <c r="B256" i="3"/>
  <c r="F257" i="3"/>
  <c r="N257" i="3"/>
  <c r="G257" i="3"/>
  <c r="H257" i="3"/>
  <c r="I257" i="3"/>
  <c r="D257" i="3"/>
  <c r="L257" i="3"/>
  <c r="C257" i="3"/>
  <c r="E257" i="3"/>
  <c r="J257" i="3"/>
  <c r="K257" i="3"/>
  <c r="B272" i="3"/>
  <c r="M257" i="3"/>
  <c r="D127" i="10"/>
  <c r="B206" i="10"/>
  <c r="C207" i="10"/>
  <c r="E176" i="10"/>
  <c r="D176" i="10"/>
  <c r="J224" i="3"/>
  <c r="C224" i="3"/>
  <c r="K224" i="3"/>
  <c r="D224" i="3"/>
  <c r="L224" i="3"/>
  <c r="E224" i="3"/>
  <c r="M224" i="3"/>
  <c r="B223" i="3"/>
  <c r="H224" i="3"/>
  <c r="N224" i="3"/>
  <c r="G224" i="3"/>
  <c r="I224" i="3"/>
  <c r="F224" i="3"/>
  <c r="E208" i="10"/>
  <c r="J159" i="3"/>
  <c r="C159" i="3"/>
  <c r="K159" i="3"/>
  <c r="B158" i="3"/>
  <c r="D159" i="3"/>
  <c r="L159" i="3"/>
  <c r="E159" i="3"/>
  <c r="M159" i="3"/>
  <c r="H159" i="3"/>
  <c r="I159" i="3"/>
  <c r="F159" i="3"/>
  <c r="G159" i="3"/>
  <c r="N159" i="3"/>
  <c r="H175" i="3"/>
  <c r="I175" i="3"/>
  <c r="J175" i="3"/>
  <c r="C175" i="3"/>
  <c r="K175" i="3"/>
  <c r="F175" i="3"/>
  <c r="N175" i="3"/>
  <c r="B174" i="3"/>
  <c r="G175" i="3"/>
  <c r="E175" i="3"/>
  <c r="L175" i="3"/>
  <c r="M175" i="3"/>
  <c r="D175" i="3"/>
  <c r="E241" i="10"/>
  <c r="D241" i="10"/>
  <c r="D143" i="10"/>
  <c r="B126" i="3"/>
  <c r="F127" i="3"/>
  <c r="N127" i="3"/>
  <c r="G127" i="3"/>
  <c r="H127" i="3"/>
  <c r="I127" i="3"/>
  <c r="D127" i="3"/>
  <c r="L127" i="3"/>
  <c r="E127" i="3"/>
  <c r="M127" i="3"/>
  <c r="C127" i="3"/>
  <c r="K127" i="3"/>
  <c r="J127" i="3"/>
  <c r="C223" i="10"/>
  <c r="B222" i="10"/>
  <c r="D224" i="10"/>
  <c r="C159" i="10"/>
  <c r="B158" i="10"/>
  <c r="D208" i="3"/>
  <c r="L208" i="3"/>
  <c r="B207" i="3"/>
  <c r="E208" i="3"/>
  <c r="M208" i="3"/>
  <c r="F208" i="3"/>
  <c r="N208" i="3"/>
  <c r="G208" i="3"/>
  <c r="J208" i="3"/>
  <c r="C208" i="3"/>
  <c r="K208" i="3"/>
  <c r="I208" i="3"/>
  <c r="H208" i="3"/>
  <c r="D175" i="10" l="1"/>
  <c r="E110" i="10"/>
  <c r="D240" i="10"/>
  <c r="D159" i="10"/>
  <c r="E159" i="10"/>
  <c r="D239" i="3"/>
  <c r="L239" i="3"/>
  <c r="E239" i="3"/>
  <c r="M239" i="3"/>
  <c r="F239" i="3"/>
  <c r="N239" i="3"/>
  <c r="G239" i="3"/>
  <c r="J239" i="3"/>
  <c r="C239" i="3"/>
  <c r="H239" i="3"/>
  <c r="I239" i="3"/>
  <c r="K239" i="3"/>
  <c r="B238" i="3"/>
  <c r="E207" i="10"/>
  <c r="D207" i="10"/>
  <c r="E175" i="10"/>
  <c r="J256" i="3"/>
  <c r="B255" i="3"/>
  <c r="C256" i="3"/>
  <c r="K256" i="3"/>
  <c r="D256" i="3"/>
  <c r="L256" i="3"/>
  <c r="E256" i="3"/>
  <c r="M256" i="3"/>
  <c r="H256" i="3"/>
  <c r="F256" i="3"/>
  <c r="I256" i="3"/>
  <c r="G256" i="3"/>
  <c r="N256" i="3"/>
  <c r="E240" i="10"/>
  <c r="B173" i="3"/>
  <c r="D174" i="3"/>
  <c r="L174" i="3"/>
  <c r="E174" i="3"/>
  <c r="M174" i="3"/>
  <c r="F174" i="3"/>
  <c r="N174" i="3"/>
  <c r="G174" i="3"/>
  <c r="J174" i="3"/>
  <c r="C174" i="3"/>
  <c r="K174" i="3"/>
  <c r="I174" i="3"/>
  <c r="H174" i="3"/>
  <c r="H207" i="3"/>
  <c r="I207" i="3"/>
  <c r="B206" i="3"/>
  <c r="J207" i="3"/>
  <c r="C207" i="3"/>
  <c r="K207" i="3"/>
  <c r="F207" i="3"/>
  <c r="N207" i="3"/>
  <c r="G207" i="3"/>
  <c r="D207" i="3"/>
  <c r="E207" i="3"/>
  <c r="L207" i="3"/>
  <c r="M207" i="3"/>
  <c r="B157" i="10"/>
  <c r="C158" i="10"/>
  <c r="H142" i="3"/>
  <c r="I142" i="3"/>
  <c r="J142" i="3"/>
  <c r="C142" i="3"/>
  <c r="K142" i="3"/>
  <c r="B141" i="3"/>
  <c r="F142" i="3"/>
  <c r="N142" i="3"/>
  <c r="G142" i="3"/>
  <c r="E142" i="3"/>
  <c r="L142" i="3"/>
  <c r="M142" i="3"/>
  <c r="D142" i="3"/>
  <c r="B205" i="10"/>
  <c r="C206" i="10"/>
  <c r="J126" i="3"/>
  <c r="C126" i="3"/>
  <c r="K126" i="3"/>
  <c r="D126" i="3"/>
  <c r="L126" i="3"/>
  <c r="E126" i="3"/>
  <c r="M126" i="3"/>
  <c r="H126" i="3"/>
  <c r="I126" i="3"/>
  <c r="F126" i="3"/>
  <c r="G126" i="3"/>
  <c r="N126" i="3"/>
  <c r="D223" i="10"/>
  <c r="D256" i="10"/>
  <c r="B189" i="10"/>
  <c r="C190" i="10"/>
  <c r="D191" i="10"/>
  <c r="B286" i="10"/>
  <c r="B270" i="10"/>
  <c r="C271" i="10"/>
  <c r="B140" i="10"/>
  <c r="C140" i="10" s="1"/>
  <c r="C141" i="10"/>
  <c r="E191" i="10"/>
  <c r="B254" i="10"/>
  <c r="C255" i="10"/>
  <c r="B221" i="10"/>
  <c r="C222" i="10"/>
  <c r="D126" i="10"/>
  <c r="F158" i="3"/>
  <c r="N158" i="3"/>
  <c r="G158" i="3"/>
  <c r="H158" i="3"/>
  <c r="B157" i="3"/>
  <c r="I158" i="3"/>
  <c r="D158" i="3"/>
  <c r="L158" i="3"/>
  <c r="E158" i="3"/>
  <c r="M158" i="3"/>
  <c r="K158" i="3"/>
  <c r="C158" i="3"/>
  <c r="J158" i="3"/>
  <c r="J272" i="3"/>
  <c r="C272" i="3"/>
  <c r="K272" i="3"/>
  <c r="B287" i="3"/>
  <c r="D272" i="3"/>
  <c r="L272" i="3"/>
  <c r="E272" i="3"/>
  <c r="M272" i="3"/>
  <c r="B271" i="3"/>
  <c r="F272" i="3"/>
  <c r="N272" i="3"/>
  <c r="H272" i="3"/>
  <c r="G272" i="3"/>
  <c r="I272" i="3"/>
  <c r="C239" i="10"/>
  <c r="B238" i="10"/>
  <c r="J191" i="3"/>
  <c r="C191" i="3"/>
  <c r="K191" i="3"/>
  <c r="D191" i="3"/>
  <c r="L191" i="3"/>
  <c r="E191" i="3"/>
  <c r="M191" i="3"/>
  <c r="H191" i="3"/>
  <c r="I191" i="3"/>
  <c r="F191" i="3"/>
  <c r="G191" i="3"/>
  <c r="B190" i="3"/>
  <c r="N191" i="3"/>
  <c r="D142" i="10"/>
  <c r="E223" i="10"/>
  <c r="E142" i="10"/>
  <c r="C174" i="10"/>
  <c r="B173" i="10"/>
  <c r="E126" i="10"/>
  <c r="F223" i="3"/>
  <c r="N223" i="3"/>
  <c r="G223" i="3"/>
  <c r="H223" i="3"/>
  <c r="I223" i="3"/>
  <c r="D223" i="3"/>
  <c r="L223" i="3"/>
  <c r="C223" i="3"/>
  <c r="E223" i="3"/>
  <c r="J223" i="3"/>
  <c r="B222" i="3"/>
  <c r="K223" i="3"/>
  <c r="M223" i="3"/>
  <c r="E256" i="10"/>
  <c r="D110" i="10"/>
  <c r="D158" i="10" l="1"/>
  <c r="D174" i="10"/>
  <c r="E239" i="10"/>
  <c r="C189" i="10"/>
  <c r="B188" i="10"/>
  <c r="E222" i="10"/>
  <c r="D271" i="10"/>
  <c r="D141" i="10"/>
  <c r="E206" i="10"/>
  <c r="E174" i="10"/>
  <c r="H173" i="3"/>
  <c r="B172" i="3"/>
  <c r="I173" i="3"/>
  <c r="J173" i="3"/>
  <c r="C173" i="3"/>
  <c r="K173" i="3"/>
  <c r="F173" i="3"/>
  <c r="N173" i="3"/>
  <c r="G173" i="3"/>
  <c r="D173" i="3"/>
  <c r="E173" i="3"/>
  <c r="L173" i="3"/>
  <c r="M173" i="3"/>
  <c r="F190" i="3"/>
  <c r="N190" i="3"/>
  <c r="G190" i="3"/>
  <c r="H190" i="3"/>
  <c r="I190" i="3"/>
  <c r="B189" i="3"/>
  <c r="D190" i="3"/>
  <c r="L190" i="3"/>
  <c r="E190" i="3"/>
  <c r="M190" i="3"/>
  <c r="C190" i="3"/>
  <c r="J190" i="3"/>
  <c r="K190" i="3"/>
  <c r="D190" i="10"/>
  <c r="D287" i="3"/>
  <c r="L287" i="3"/>
  <c r="E287" i="3"/>
  <c r="M287" i="3"/>
  <c r="B286" i="3"/>
  <c r="F287" i="3"/>
  <c r="N287" i="3"/>
  <c r="G287" i="3"/>
  <c r="H287" i="3"/>
  <c r="J287" i="3"/>
  <c r="C287" i="3"/>
  <c r="I287" i="3"/>
  <c r="K287" i="3"/>
  <c r="B302" i="3"/>
  <c r="D206" i="3"/>
  <c r="L206" i="3"/>
  <c r="E206" i="3"/>
  <c r="M206" i="3"/>
  <c r="F206" i="3"/>
  <c r="N206" i="3"/>
  <c r="B205" i="3"/>
  <c r="G206" i="3"/>
  <c r="J206" i="3"/>
  <c r="C206" i="3"/>
  <c r="K206" i="3"/>
  <c r="I206" i="3"/>
  <c r="H206" i="3"/>
  <c r="D125" i="10"/>
  <c r="E141" i="10"/>
  <c r="D206" i="10"/>
  <c r="D255" i="10"/>
  <c r="H238" i="3"/>
  <c r="I238" i="3"/>
  <c r="J238" i="3"/>
  <c r="C238" i="3"/>
  <c r="K238" i="3"/>
  <c r="F238" i="3"/>
  <c r="N238" i="3"/>
  <c r="B237" i="3"/>
  <c r="L238" i="3"/>
  <c r="M238" i="3"/>
  <c r="E238" i="3"/>
  <c r="D238" i="3"/>
  <c r="G238" i="3"/>
  <c r="B172" i="10"/>
  <c r="C173" i="10"/>
  <c r="B269" i="10"/>
  <c r="C270" i="10"/>
  <c r="D222" i="10"/>
  <c r="E190" i="10"/>
  <c r="F271" i="3"/>
  <c r="N271" i="3"/>
  <c r="G271" i="3"/>
  <c r="H271" i="3"/>
  <c r="I271" i="3"/>
  <c r="J271" i="3"/>
  <c r="D271" i="3"/>
  <c r="L271" i="3"/>
  <c r="B270" i="3"/>
  <c r="C271" i="3"/>
  <c r="E271" i="3"/>
  <c r="K271" i="3"/>
  <c r="M271" i="3"/>
  <c r="E271" i="10"/>
  <c r="B220" i="10"/>
  <c r="C221" i="10"/>
  <c r="B285" i="10"/>
  <c r="B301" i="10"/>
  <c r="C286" i="10"/>
  <c r="B237" i="10"/>
  <c r="C238" i="10"/>
  <c r="E158" i="10"/>
  <c r="J157" i="3"/>
  <c r="C157" i="3"/>
  <c r="K157" i="3"/>
  <c r="D157" i="3"/>
  <c r="L157" i="3"/>
  <c r="E157" i="3"/>
  <c r="M157" i="3"/>
  <c r="H157" i="3"/>
  <c r="I157" i="3"/>
  <c r="F157" i="3"/>
  <c r="G157" i="3"/>
  <c r="N157" i="3"/>
  <c r="B156" i="3"/>
  <c r="E125" i="10"/>
  <c r="F255" i="3"/>
  <c r="N255" i="3"/>
  <c r="G255" i="3"/>
  <c r="B254" i="3"/>
  <c r="H255" i="3"/>
  <c r="I255" i="3"/>
  <c r="D255" i="3"/>
  <c r="L255" i="3"/>
  <c r="E255" i="3"/>
  <c r="J255" i="3"/>
  <c r="K255" i="3"/>
  <c r="M255" i="3"/>
  <c r="C255" i="3"/>
  <c r="C254" i="10"/>
  <c r="B253" i="10"/>
  <c r="B156" i="10"/>
  <c r="C156" i="10" s="1"/>
  <c r="C157" i="10"/>
  <c r="E255" i="10"/>
  <c r="D239" i="10"/>
  <c r="B221" i="3"/>
  <c r="J222" i="3"/>
  <c r="C222" i="3"/>
  <c r="K222" i="3"/>
  <c r="D222" i="3"/>
  <c r="L222" i="3"/>
  <c r="E222" i="3"/>
  <c r="M222" i="3"/>
  <c r="H222" i="3"/>
  <c r="F222" i="3"/>
  <c r="I222" i="3"/>
  <c r="N222" i="3"/>
  <c r="G222" i="3"/>
  <c r="B204" i="10"/>
  <c r="C205" i="10"/>
  <c r="D141" i="3"/>
  <c r="L141" i="3"/>
  <c r="E141" i="3"/>
  <c r="M141" i="3"/>
  <c r="F141" i="3"/>
  <c r="N141" i="3"/>
  <c r="G141" i="3"/>
  <c r="J141" i="3"/>
  <c r="C141" i="3"/>
  <c r="K141" i="3"/>
  <c r="I141" i="3"/>
  <c r="H141" i="3"/>
  <c r="D173" i="10" l="1"/>
  <c r="D140" i="10"/>
  <c r="E157" i="10"/>
  <c r="D270" i="10"/>
  <c r="D189" i="10"/>
  <c r="E140" i="10"/>
  <c r="B203" i="10"/>
  <c r="C204" i="10"/>
  <c r="D221" i="10"/>
  <c r="C237" i="10"/>
  <c r="B236" i="10"/>
  <c r="B301" i="3"/>
  <c r="F302" i="3"/>
  <c r="N302" i="3"/>
  <c r="G302" i="3"/>
  <c r="H302" i="3"/>
  <c r="I302" i="3"/>
  <c r="J302" i="3"/>
  <c r="D302" i="3"/>
  <c r="L302" i="3"/>
  <c r="B318" i="3"/>
  <c r="K302" i="3"/>
  <c r="M302" i="3"/>
  <c r="E302" i="3"/>
  <c r="C302" i="3"/>
  <c r="E189" i="10"/>
  <c r="B252" i="10"/>
  <c r="C253" i="10"/>
  <c r="D254" i="10"/>
  <c r="F156" i="3"/>
  <c r="N156" i="3"/>
  <c r="G156" i="3"/>
  <c r="H156" i="3"/>
  <c r="I156" i="3"/>
  <c r="D156" i="3"/>
  <c r="L156" i="3"/>
  <c r="E156" i="3"/>
  <c r="M156" i="3"/>
  <c r="C156" i="3"/>
  <c r="J156" i="3"/>
  <c r="K156" i="3"/>
  <c r="C172" i="10"/>
  <c r="B171" i="10"/>
  <c r="C171" i="10" s="1"/>
  <c r="H205" i="3"/>
  <c r="I205" i="3"/>
  <c r="J205" i="3"/>
  <c r="C205" i="3"/>
  <c r="K205" i="3"/>
  <c r="F205" i="3"/>
  <c r="N205" i="3"/>
  <c r="G205" i="3"/>
  <c r="B204" i="3"/>
  <c r="D205" i="3"/>
  <c r="E205" i="3"/>
  <c r="M205" i="3"/>
  <c r="L205" i="3"/>
  <c r="H286" i="3"/>
  <c r="I286" i="3"/>
  <c r="J286" i="3"/>
  <c r="B285" i="3"/>
  <c r="C286" i="3"/>
  <c r="K286" i="3"/>
  <c r="D286" i="3"/>
  <c r="L286" i="3"/>
  <c r="F286" i="3"/>
  <c r="N286" i="3"/>
  <c r="M286" i="3"/>
  <c r="E286" i="3"/>
  <c r="G286" i="3"/>
  <c r="D157" i="10"/>
  <c r="C301" i="10"/>
  <c r="B300" i="10"/>
  <c r="B317" i="10"/>
  <c r="B284" i="10"/>
  <c r="C285" i="10"/>
  <c r="J270" i="3"/>
  <c r="C270" i="3"/>
  <c r="K270" i="3"/>
  <c r="D270" i="3"/>
  <c r="L270" i="3"/>
  <c r="E270" i="3"/>
  <c r="M270" i="3"/>
  <c r="F270" i="3"/>
  <c r="N270" i="3"/>
  <c r="B269" i="3"/>
  <c r="H270" i="3"/>
  <c r="G270" i="3"/>
  <c r="I270" i="3"/>
  <c r="D238" i="10"/>
  <c r="E221" i="10"/>
  <c r="F221" i="3"/>
  <c r="N221" i="3"/>
  <c r="B220" i="3"/>
  <c r="G221" i="3"/>
  <c r="H221" i="3"/>
  <c r="I221" i="3"/>
  <c r="D221" i="3"/>
  <c r="L221" i="3"/>
  <c r="E221" i="3"/>
  <c r="J221" i="3"/>
  <c r="K221" i="3"/>
  <c r="M221" i="3"/>
  <c r="C221" i="3"/>
  <c r="J254" i="3"/>
  <c r="C254" i="3"/>
  <c r="K254" i="3"/>
  <c r="D254" i="3"/>
  <c r="L254" i="3"/>
  <c r="B253" i="3"/>
  <c r="E254" i="3"/>
  <c r="M254" i="3"/>
  <c r="H254" i="3"/>
  <c r="F254" i="3"/>
  <c r="G254" i="3"/>
  <c r="N254" i="3"/>
  <c r="I254" i="3"/>
  <c r="E238" i="10"/>
  <c r="E286" i="10"/>
  <c r="B219" i="10"/>
  <c r="C220" i="10"/>
  <c r="D286" i="10"/>
  <c r="E173" i="10"/>
  <c r="E254" i="10"/>
  <c r="E270" i="10"/>
  <c r="J189" i="3"/>
  <c r="C189" i="3"/>
  <c r="K189" i="3"/>
  <c r="D189" i="3"/>
  <c r="L189" i="3"/>
  <c r="E189" i="3"/>
  <c r="M189" i="3"/>
  <c r="H189" i="3"/>
  <c r="B188" i="3"/>
  <c r="I189" i="3"/>
  <c r="G189" i="3"/>
  <c r="F189" i="3"/>
  <c r="N189" i="3"/>
  <c r="B187" i="10"/>
  <c r="C188" i="10"/>
  <c r="B268" i="10"/>
  <c r="C269" i="10"/>
  <c r="D237" i="3"/>
  <c r="L237" i="3"/>
  <c r="E237" i="3"/>
  <c r="M237" i="3"/>
  <c r="F237" i="3"/>
  <c r="N237" i="3"/>
  <c r="G237" i="3"/>
  <c r="B236" i="3"/>
  <c r="J237" i="3"/>
  <c r="C237" i="3"/>
  <c r="H237" i="3"/>
  <c r="I237" i="3"/>
  <c r="K237" i="3"/>
  <c r="E205" i="10"/>
  <c r="D205" i="10"/>
  <c r="D172" i="3"/>
  <c r="L172" i="3"/>
  <c r="E172" i="3"/>
  <c r="M172" i="3"/>
  <c r="B171" i="3"/>
  <c r="F172" i="3"/>
  <c r="N172" i="3"/>
  <c r="G172" i="3"/>
  <c r="J172" i="3"/>
  <c r="C172" i="3"/>
  <c r="K172" i="3"/>
  <c r="I172" i="3"/>
  <c r="H172" i="3"/>
  <c r="E156" i="10" l="1"/>
  <c r="E220" i="10"/>
  <c r="D156" i="10"/>
  <c r="E237" i="10"/>
  <c r="D237" i="10"/>
  <c r="E204" i="10"/>
  <c r="H171" i="3"/>
  <c r="I171" i="3"/>
  <c r="J171" i="3"/>
  <c r="C171" i="3"/>
  <c r="K171" i="3"/>
  <c r="F171" i="3"/>
  <c r="N171" i="3"/>
  <c r="G171" i="3"/>
  <c r="D171" i="3"/>
  <c r="E171" i="3"/>
  <c r="M171" i="3"/>
  <c r="L171" i="3"/>
  <c r="D172" i="10"/>
  <c r="H236" i="3"/>
  <c r="I236" i="3"/>
  <c r="J236" i="3"/>
  <c r="C236" i="3"/>
  <c r="K236" i="3"/>
  <c r="F236" i="3"/>
  <c r="N236" i="3"/>
  <c r="M236" i="3"/>
  <c r="B235" i="3"/>
  <c r="D236" i="3"/>
  <c r="G236" i="3"/>
  <c r="E236" i="3"/>
  <c r="L236" i="3"/>
  <c r="B187" i="3"/>
  <c r="F188" i="3"/>
  <c r="N188" i="3"/>
  <c r="G188" i="3"/>
  <c r="H188" i="3"/>
  <c r="I188" i="3"/>
  <c r="D188" i="3"/>
  <c r="L188" i="3"/>
  <c r="E188" i="3"/>
  <c r="M188" i="3"/>
  <c r="C188" i="3"/>
  <c r="J188" i="3"/>
  <c r="K188" i="3"/>
  <c r="E188" i="10"/>
  <c r="F253" i="3"/>
  <c r="N253" i="3"/>
  <c r="G253" i="3"/>
  <c r="H253" i="3"/>
  <c r="I253" i="3"/>
  <c r="D253" i="3"/>
  <c r="L253" i="3"/>
  <c r="J253" i="3"/>
  <c r="K253" i="3"/>
  <c r="M253" i="3"/>
  <c r="C253" i="3"/>
  <c r="E253" i="3"/>
  <c r="B252" i="3"/>
  <c r="J220" i="3"/>
  <c r="C220" i="3"/>
  <c r="K220" i="3"/>
  <c r="B219" i="3"/>
  <c r="D220" i="3"/>
  <c r="L220" i="3"/>
  <c r="E220" i="3"/>
  <c r="M220" i="3"/>
  <c r="H220" i="3"/>
  <c r="F220" i="3"/>
  <c r="G220" i="3"/>
  <c r="N220" i="3"/>
  <c r="I220" i="3"/>
  <c r="F269" i="3"/>
  <c r="N269" i="3"/>
  <c r="G269" i="3"/>
  <c r="H269" i="3"/>
  <c r="I269" i="3"/>
  <c r="J269" i="3"/>
  <c r="E268" i="10" s="1"/>
  <c r="D269" i="3"/>
  <c r="L269" i="3"/>
  <c r="B268" i="3"/>
  <c r="K269" i="3"/>
  <c r="M269" i="3"/>
  <c r="C269" i="3"/>
  <c r="E269" i="3"/>
  <c r="D204" i="10"/>
  <c r="H318" i="3"/>
  <c r="I318" i="3"/>
  <c r="J318" i="3"/>
  <c r="C318" i="3"/>
  <c r="K318" i="3"/>
  <c r="B333" i="3"/>
  <c r="D318" i="3"/>
  <c r="L318" i="3"/>
  <c r="B317" i="3"/>
  <c r="F318" i="3"/>
  <c r="N318" i="3"/>
  <c r="E318" i="3"/>
  <c r="G318" i="3"/>
  <c r="M318" i="3"/>
  <c r="E172" i="10"/>
  <c r="B267" i="10"/>
  <c r="C268" i="10"/>
  <c r="E269" i="10"/>
  <c r="D285" i="3"/>
  <c r="L285" i="3"/>
  <c r="E285" i="3"/>
  <c r="M285" i="3"/>
  <c r="F285" i="3"/>
  <c r="N285" i="3"/>
  <c r="G285" i="3"/>
  <c r="B284" i="3"/>
  <c r="H285" i="3"/>
  <c r="J285" i="3"/>
  <c r="C285" i="3"/>
  <c r="I285" i="3"/>
  <c r="K285" i="3"/>
  <c r="D204" i="3"/>
  <c r="L204" i="3"/>
  <c r="E204" i="3"/>
  <c r="M204" i="3"/>
  <c r="F204" i="3"/>
  <c r="N204" i="3"/>
  <c r="G204" i="3"/>
  <c r="J204" i="3"/>
  <c r="C204" i="3"/>
  <c r="K204" i="3"/>
  <c r="H204" i="3"/>
  <c r="B203" i="3"/>
  <c r="I204" i="3"/>
  <c r="J301" i="3"/>
  <c r="B300" i="3"/>
  <c r="C301" i="3"/>
  <c r="K301" i="3"/>
  <c r="D301" i="3"/>
  <c r="L301" i="3"/>
  <c r="E301" i="3"/>
  <c r="M301" i="3"/>
  <c r="F301" i="3"/>
  <c r="N301" i="3"/>
  <c r="H301" i="3"/>
  <c r="G301" i="3"/>
  <c r="I301" i="3"/>
  <c r="E285" i="10"/>
  <c r="C252" i="10"/>
  <c r="B251" i="10"/>
  <c r="D301" i="10"/>
  <c r="B235" i="10"/>
  <c r="C236" i="10"/>
  <c r="D253" i="10"/>
  <c r="C187" i="10"/>
  <c r="B186" i="10"/>
  <c r="C186" i="10" s="1"/>
  <c r="B283" i="10"/>
  <c r="C284" i="10"/>
  <c r="E301" i="10"/>
  <c r="D220" i="10"/>
  <c r="B332" i="10"/>
  <c r="C317" i="10"/>
  <c r="B316" i="10"/>
  <c r="D188" i="10"/>
  <c r="E253" i="10"/>
  <c r="B299" i="10"/>
  <c r="C300" i="10"/>
  <c r="B218" i="10"/>
  <c r="C219" i="10"/>
  <c r="D269" i="10"/>
  <c r="D285" i="10"/>
  <c r="B202" i="10"/>
  <c r="C203" i="10"/>
  <c r="E203" i="10" l="1"/>
  <c r="D317" i="10"/>
  <c r="D236" i="10"/>
  <c r="E252" i="10"/>
  <c r="D252" i="10"/>
  <c r="B347" i="10"/>
  <c r="B331" i="10"/>
  <c r="C332" i="10"/>
  <c r="B234" i="10"/>
  <c r="C235" i="10"/>
  <c r="E300" i="10"/>
  <c r="J252" i="3"/>
  <c r="C252" i="3"/>
  <c r="K252" i="3"/>
  <c r="D252" i="3"/>
  <c r="L252" i="3"/>
  <c r="E252" i="3"/>
  <c r="M252" i="3"/>
  <c r="H252" i="3"/>
  <c r="F252" i="3"/>
  <c r="G252" i="3"/>
  <c r="I252" i="3"/>
  <c r="B251" i="3"/>
  <c r="N252" i="3"/>
  <c r="B298" i="10"/>
  <c r="C299" i="10"/>
  <c r="B250" i="10"/>
  <c r="C251" i="10"/>
  <c r="E284" i="10"/>
  <c r="H203" i="3"/>
  <c r="I203" i="3"/>
  <c r="J203" i="3"/>
  <c r="C203" i="3"/>
  <c r="K203" i="3"/>
  <c r="B202" i="3"/>
  <c r="F203" i="3"/>
  <c r="N203" i="3"/>
  <c r="G203" i="3"/>
  <c r="M203" i="3"/>
  <c r="E203" i="3"/>
  <c r="D203" i="3"/>
  <c r="L203" i="3"/>
  <c r="D284" i="10"/>
  <c r="E317" i="10"/>
  <c r="B267" i="3"/>
  <c r="J268" i="3"/>
  <c r="C268" i="3"/>
  <c r="K268" i="3"/>
  <c r="D268" i="3"/>
  <c r="L268" i="3"/>
  <c r="E268" i="3"/>
  <c r="M268" i="3"/>
  <c r="F268" i="3"/>
  <c r="N268" i="3"/>
  <c r="H268" i="3"/>
  <c r="G268" i="3"/>
  <c r="I268" i="3"/>
  <c r="J187" i="3"/>
  <c r="C187" i="3"/>
  <c r="K187" i="3"/>
  <c r="D187" i="3"/>
  <c r="L187" i="3"/>
  <c r="E187" i="3"/>
  <c r="M187" i="3"/>
  <c r="H187" i="3"/>
  <c r="I187" i="3"/>
  <c r="G187" i="3"/>
  <c r="N187" i="3"/>
  <c r="F187" i="3"/>
  <c r="E171" i="10"/>
  <c r="B282" i="10"/>
  <c r="C283" i="10"/>
  <c r="H284" i="3"/>
  <c r="I284" i="3"/>
  <c r="J284" i="3"/>
  <c r="C284" i="3"/>
  <c r="K284" i="3"/>
  <c r="D284" i="3"/>
  <c r="L284" i="3"/>
  <c r="F284" i="3"/>
  <c r="N284" i="3"/>
  <c r="E284" i="3"/>
  <c r="G284" i="3"/>
  <c r="M284" i="3"/>
  <c r="B283" i="3"/>
  <c r="D219" i="10"/>
  <c r="C202" i="10"/>
  <c r="B201" i="10"/>
  <c r="C201" i="10" s="1"/>
  <c r="B315" i="10"/>
  <c r="C316" i="10"/>
  <c r="D300" i="10"/>
  <c r="D317" i="3"/>
  <c r="L317" i="3"/>
  <c r="E317" i="3"/>
  <c r="M317" i="3"/>
  <c r="F317" i="3"/>
  <c r="N317" i="3"/>
  <c r="G317" i="3"/>
  <c r="H317" i="3"/>
  <c r="J317" i="3"/>
  <c r="B316" i="3"/>
  <c r="I317" i="3"/>
  <c r="K317" i="3"/>
  <c r="C317" i="3"/>
  <c r="D268" i="10"/>
  <c r="F219" i="3"/>
  <c r="N219" i="3"/>
  <c r="G219" i="3"/>
  <c r="H219" i="3"/>
  <c r="B218" i="3"/>
  <c r="I219" i="3"/>
  <c r="D219" i="3"/>
  <c r="L219" i="3"/>
  <c r="J219" i="3"/>
  <c r="K219" i="3"/>
  <c r="M219" i="3"/>
  <c r="C219" i="3"/>
  <c r="E219" i="3"/>
  <c r="D187" i="10"/>
  <c r="D171" i="10"/>
  <c r="D203" i="10"/>
  <c r="C267" i="10"/>
  <c r="B266" i="10"/>
  <c r="E236" i="10"/>
  <c r="B217" i="10"/>
  <c r="C218" i="10"/>
  <c r="F300" i="3"/>
  <c r="N300" i="3"/>
  <c r="G300" i="3"/>
  <c r="B299" i="3"/>
  <c r="H300" i="3"/>
  <c r="I300" i="3"/>
  <c r="J300" i="3"/>
  <c r="D300" i="3"/>
  <c r="L300" i="3"/>
  <c r="K300" i="3"/>
  <c r="M300" i="3"/>
  <c r="C300" i="3"/>
  <c r="E300" i="3"/>
  <c r="J333" i="3"/>
  <c r="C333" i="3"/>
  <c r="K333" i="3"/>
  <c r="B348" i="3"/>
  <c r="D333" i="3"/>
  <c r="L333" i="3"/>
  <c r="E333" i="3"/>
  <c r="M333" i="3"/>
  <c r="B332" i="3"/>
  <c r="F333" i="3"/>
  <c r="N333" i="3"/>
  <c r="H333" i="3"/>
  <c r="I333" i="3"/>
  <c r="G333" i="3"/>
  <c r="E219" i="10"/>
  <c r="E187" i="10"/>
  <c r="B234" i="3"/>
  <c r="D235" i="3"/>
  <c r="L235" i="3"/>
  <c r="E235" i="3"/>
  <c r="M235" i="3"/>
  <c r="F235" i="3"/>
  <c r="N235" i="3"/>
  <c r="G235" i="3"/>
  <c r="J235" i="3"/>
  <c r="C235" i="3"/>
  <c r="H235" i="3"/>
  <c r="I235" i="3"/>
  <c r="K235" i="3"/>
  <c r="E235" i="10" l="1"/>
  <c r="D218" i="10"/>
  <c r="E202" i="10"/>
  <c r="D332" i="10"/>
  <c r="E332" i="10"/>
  <c r="E316" i="10"/>
  <c r="D235" i="10"/>
  <c r="E299" i="10"/>
  <c r="C217" i="10"/>
  <c r="B216" i="10"/>
  <c r="C216" i="10" s="1"/>
  <c r="B315" i="3"/>
  <c r="H316" i="3"/>
  <c r="I316" i="3"/>
  <c r="J316" i="3"/>
  <c r="C316" i="3"/>
  <c r="K316" i="3"/>
  <c r="D316" i="3"/>
  <c r="L316" i="3"/>
  <c r="F316" i="3"/>
  <c r="N316" i="3"/>
  <c r="E316" i="3"/>
  <c r="G316" i="3"/>
  <c r="M316" i="3"/>
  <c r="D283" i="3"/>
  <c r="L283" i="3"/>
  <c r="E283" i="3"/>
  <c r="M283" i="3"/>
  <c r="F283" i="3"/>
  <c r="N283" i="3"/>
  <c r="G283" i="3"/>
  <c r="H283" i="3"/>
  <c r="B282" i="3"/>
  <c r="J283" i="3"/>
  <c r="I283" i="3"/>
  <c r="K283" i="3"/>
  <c r="C283" i="3"/>
  <c r="D186" i="10"/>
  <c r="F267" i="3"/>
  <c r="N267" i="3"/>
  <c r="B266" i="3"/>
  <c r="G267" i="3"/>
  <c r="H267" i="3"/>
  <c r="I267" i="3"/>
  <c r="J267" i="3"/>
  <c r="D267" i="3"/>
  <c r="L267" i="3"/>
  <c r="K267" i="3"/>
  <c r="M267" i="3"/>
  <c r="C267" i="3"/>
  <c r="E267" i="3"/>
  <c r="D316" i="10"/>
  <c r="E251" i="10"/>
  <c r="B265" i="10"/>
  <c r="C266" i="10"/>
  <c r="E283" i="10"/>
  <c r="D202" i="3"/>
  <c r="L202" i="3"/>
  <c r="E202" i="3"/>
  <c r="M202" i="3"/>
  <c r="F202" i="3"/>
  <c r="N202" i="3"/>
  <c r="G202" i="3"/>
  <c r="J202" i="3"/>
  <c r="C202" i="3"/>
  <c r="K202" i="3"/>
  <c r="H202" i="3"/>
  <c r="I202" i="3"/>
  <c r="B249" i="10"/>
  <c r="C250" i="10"/>
  <c r="F332" i="3"/>
  <c r="N332" i="3"/>
  <c r="G332" i="3"/>
  <c r="H332" i="3"/>
  <c r="I332" i="3"/>
  <c r="J332" i="3"/>
  <c r="D332" i="3"/>
  <c r="L332" i="3"/>
  <c r="C332" i="3"/>
  <c r="E332" i="3"/>
  <c r="K332" i="3"/>
  <c r="M332" i="3"/>
  <c r="B331" i="3"/>
  <c r="J299" i="3"/>
  <c r="C299" i="3"/>
  <c r="K299" i="3"/>
  <c r="D299" i="3"/>
  <c r="L299" i="3"/>
  <c r="B298" i="3"/>
  <c r="E299" i="3"/>
  <c r="M299" i="3"/>
  <c r="F299" i="3"/>
  <c r="N299" i="3"/>
  <c r="H299" i="3"/>
  <c r="G299" i="3"/>
  <c r="I299" i="3"/>
  <c r="E218" i="10"/>
  <c r="E186" i="10"/>
  <c r="H234" i="3"/>
  <c r="B233" i="3"/>
  <c r="I234" i="3"/>
  <c r="J234" i="3"/>
  <c r="C234" i="3"/>
  <c r="K234" i="3"/>
  <c r="F234" i="3"/>
  <c r="N234" i="3"/>
  <c r="D234" i="3"/>
  <c r="E234" i="3"/>
  <c r="L234" i="3"/>
  <c r="G234" i="3"/>
  <c r="M234" i="3"/>
  <c r="B314" i="10"/>
  <c r="C315" i="10"/>
  <c r="D267" i="10"/>
  <c r="D202" i="10"/>
  <c r="B297" i="10"/>
  <c r="C298" i="10"/>
  <c r="B233" i="10"/>
  <c r="C234" i="10"/>
  <c r="D348" i="3"/>
  <c r="L348" i="3"/>
  <c r="E348" i="3"/>
  <c r="M348" i="3"/>
  <c r="B347" i="3"/>
  <c r="F348" i="3"/>
  <c r="N348" i="3"/>
  <c r="G348" i="3"/>
  <c r="H348" i="3"/>
  <c r="J348" i="3"/>
  <c r="I348" i="3"/>
  <c r="K348" i="3"/>
  <c r="C348" i="3"/>
  <c r="B363" i="3"/>
  <c r="C282" i="10"/>
  <c r="B281" i="10"/>
  <c r="F251" i="3"/>
  <c r="N251" i="3"/>
  <c r="G251" i="3"/>
  <c r="H251" i="3"/>
  <c r="I251" i="3"/>
  <c r="B250" i="3"/>
  <c r="D251" i="3"/>
  <c r="L251" i="3"/>
  <c r="K251" i="3"/>
  <c r="M251" i="3"/>
  <c r="E251" i="3"/>
  <c r="C251" i="3"/>
  <c r="J251" i="3"/>
  <c r="D251" i="10"/>
  <c r="B330" i="10"/>
  <c r="C331" i="10"/>
  <c r="D299" i="10"/>
  <c r="J218" i="3"/>
  <c r="C218" i="3"/>
  <c r="K218" i="3"/>
  <c r="D218" i="3"/>
  <c r="L218" i="3"/>
  <c r="E218" i="3"/>
  <c r="M218" i="3"/>
  <c r="H218" i="3"/>
  <c r="F218" i="3"/>
  <c r="G218" i="3"/>
  <c r="B217" i="3"/>
  <c r="I218" i="3"/>
  <c r="N218" i="3"/>
  <c r="D283" i="10"/>
  <c r="E267" i="10"/>
  <c r="C347" i="10"/>
  <c r="B346" i="10"/>
  <c r="B362" i="10"/>
  <c r="E282" i="10" l="1"/>
  <c r="D315" i="10"/>
  <c r="B280" i="10"/>
  <c r="C281" i="10"/>
  <c r="D298" i="10"/>
  <c r="E315" i="10"/>
  <c r="C330" i="10"/>
  <c r="B329" i="10"/>
  <c r="B232" i="10"/>
  <c r="C232" i="10" s="1"/>
  <c r="C233" i="10"/>
  <c r="E234" i="10"/>
  <c r="C265" i="10"/>
  <c r="B264" i="10"/>
  <c r="D266" i="10"/>
  <c r="D250" i="10"/>
  <c r="J250" i="3"/>
  <c r="C250" i="3"/>
  <c r="K250" i="3"/>
  <c r="D250" i="3"/>
  <c r="L250" i="3"/>
  <c r="E250" i="3"/>
  <c r="M250" i="3"/>
  <c r="H250" i="3"/>
  <c r="F250" i="3"/>
  <c r="G250" i="3"/>
  <c r="I250" i="3"/>
  <c r="N250" i="3"/>
  <c r="B249" i="3"/>
  <c r="B362" i="3"/>
  <c r="F363" i="3"/>
  <c r="N363" i="3"/>
  <c r="G363" i="3"/>
  <c r="H363" i="3"/>
  <c r="I363" i="3"/>
  <c r="J363" i="3"/>
  <c r="D363" i="3"/>
  <c r="L363" i="3"/>
  <c r="B379" i="3"/>
  <c r="C363" i="3"/>
  <c r="E363" i="3"/>
  <c r="K363" i="3"/>
  <c r="M363" i="3"/>
  <c r="D331" i="10"/>
  <c r="B248" i="10"/>
  <c r="C249" i="10"/>
  <c r="E266" i="10"/>
  <c r="D217" i="10"/>
  <c r="B296" i="10"/>
  <c r="C297" i="10"/>
  <c r="D233" i="3"/>
  <c r="L233" i="3"/>
  <c r="E233" i="3"/>
  <c r="M233" i="3"/>
  <c r="B232" i="3"/>
  <c r="F233" i="3"/>
  <c r="N233" i="3"/>
  <c r="G233" i="3"/>
  <c r="J233" i="3"/>
  <c r="H233" i="3"/>
  <c r="I233" i="3"/>
  <c r="K233" i="3"/>
  <c r="C233" i="3"/>
  <c r="E298" i="10"/>
  <c r="E331" i="10"/>
  <c r="D315" i="3"/>
  <c r="L315" i="3"/>
  <c r="B314" i="3"/>
  <c r="E315" i="3"/>
  <c r="M315" i="3"/>
  <c r="F315" i="3"/>
  <c r="N315" i="3"/>
  <c r="G315" i="3"/>
  <c r="H315" i="3"/>
  <c r="J315" i="3"/>
  <c r="I315" i="3"/>
  <c r="K315" i="3"/>
  <c r="C315" i="3"/>
  <c r="E250" i="10"/>
  <c r="H347" i="3"/>
  <c r="I347" i="3"/>
  <c r="J347" i="3"/>
  <c r="B346" i="3"/>
  <c r="C347" i="3"/>
  <c r="K347" i="3"/>
  <c r="D347" i="3"/>
  <c r="L347" i="3"/>
  <c r="F347" i="3"/>
  <c r="N347" i="3"/>
  <c r="M347" i="3"/>
  <c r="G347" i="3"/>
  <c r="E347" i="3"/>
  <c r="F217" i="3"/>
  <c r="N217" i="3"/>
  <c r="G217" i="3"/>
  <c r="H217" i="3"/>
  <c r="I217" i="3"/>
  <c r="D217" i="3"/>
  <c r="L217" i="3"/>
  <c r="K217" i="3"/>
  <c r="M217" i="3"/>
  <c r="E217" i="3"/>
  <c r="J217" i="3"/>
  <c r="C217" i="3"/>
  <c r="D234" i="10"/>
  <c r="J331" i="3"/>
  <c r="C331" i="3"/>
  <c r="K331" i="3"/>
  <c r="D331" i="3"/>
  <c r="L331" i="3"/>
  <c r="E331" i="3"/>
  <c r="M331" i="3"/>
  <c r="F331" i="3"/>
  <c r="N331" i="3"/>
  <c r="B330" i="3"/>
  <c r="H331" i="3"/>
  <c r="G331" i="3"/>
  <c r="I331" i="3"/>
  <c r="B345" i="10"/>
  <c r="C346" i="10"/>
  <c r="E217" i="10"/>
  <c r="E347" i="10"/>
  <c r="F298" i="3"/>
  <c r="N298" i="3"/>
  <c r="G298" i="3"/>
  <c r="H298" i="3"/>
  <c r="I298" i="3"/>
  <c r="B297" i="3"/>
  <c r="J298" i="3"/>
  <c r="D298" i="3"/>
  <c r="L298" i="3"/>
  <c r="C298" i="3"/>
  <c r="E298" i="3"/>
  <c r="K298" i="3"/>
  <c r="M298" i="3"/>
  <c r="D201" i="10"/>
  <c r="J266" i="3"/>
  <c r="C266" i="3"/>
  <c r="K266" i="3"/>
  <c r="B265" i="3"/>
  <c r="D266" i="3"/>
  <c r="L266" i="3"/>
  <c r="E266" i="3"/>
  <c r="M266" i="3"/>
  <c r="F266" i="3"/>
  <c r="N266" i="3"/>
  <c r="H266" i="3"/>
  <c r="G266" i="3"/>
  <c r="I266" i="3"/>
  <c r="H282" i="3"/>
  <c r="I282" i="3"/>
  <c r="J282" i="3"/>
  <c r="C282" i="3"/>
  <c r="K282" i="3"/>
  <c r="D282" i="3"/>
  <c r="L282" i="3"/>
  <c r="F282" i="3"/>
  <c r="N282" i="3"/>
  <c r="E282" i="3"/>
  <c r="G282" i="3"/>
  <c r="M282" i="3"/>
  <c r="B281" i="3"/>
  <c r="D282" i="10"/>
  <c r="B361" i="10"/>
  <c r="C362" i="10"/>
  <c r="B377" i="10"/>
  <c r="D347" i="10"/>
  <c r="B313" i="10"/>
  <c r="C314" i="10"/>
  <c r="E201" i="10"/>
  <c r="D297" i="10" l="1"/>
  <c r="E362" i="10"/>
  <c r="B376" i="10"/>
  <c r="B393" i="10"/>
  <c r="C377" i="10"/>
  <c r="B360" i="10"/>
  <c r="C361" i="10"/>
  <c r="F265" i="3"/>
  <c r="N265" i="3"/>
  <c r="G265" i="3"/>
  <c r="H265" i="3"/>
  <c r="B264" i="3"/>
  <c r="I265" i="3"/>
  <c r="J265" i="3"/>
  <c r="D265" i="3"/>
  <c r="L265" i="3"/>
  <c r="C265" i="3"/>
  <c r="E265" i="3"/>
  <c r="K265" i="3"/>
  <c r="M265" i="3"/>
  <c r="D281" i="10"/>
  <c r="F330" i="3"/>
  <c r="N330" i="3"/>
  <c r="G330" i="3"/>
  <c r="H330" i="3"/>
  <c r="I330" i="3"/>
  <c r="J330" i="3"/>
  <c r="D330" i="3"/>
  <c r="L330" i="3"/>
  <c r="C330" i="3"/>
  <c r="E330" i="3"/>
  <c r="B329" i="3"/>
  <c r="M330" i="3"/>
  <c r="K330" i="3"/>
  <c r="D346" i="3"/>
  <c r="L346" i="3"/>
  <c r="E346" i="3"/>
  <c r="M346" i="3"/>
  <c r="F346" i="3"/>
  <c r="N346" i="3"/>
  <c r="G346" i="3"/>
  <c r="B345" i="3"/>
  <c r="H346" i="3"/>
  <c r="J346" i="3"/>
  <c r="C346" i="3"/>
  <c r="I346" i="3"/>
  <c r="K346" i="3"/>
  <c r="E314" i="10"/>
  <c r="E233" i="10"/>
  <c r="D233" i="10"/>
  <c r="D216" i="10"/>
  <c r="E346" i="10"/>
  <c r="D314" i="10"/>
  <c r="E330" i="10"/>
  <c r="E265" i="10"/>
  <c r="E297" i="10"/>
  <c r="B295" i="10"/>
  <c r="C296" i="10"/>
  <c r="E249" i="10"/>
  <c r="B328" i="10"/>
  <c r="C329" i="10"/>
  <c r="B280" i="3"/>
  <c r="D281" i="3"/>
  <c r="L281" i="3"/>
  <c r="E281" i="3"/>
  <c r="M281" i="3"/>
  <c r="F281" i="3"/>
  <c r="N281" i="3"/>
  <c r="G281" i="3"/>
  <c r="H281" i="3"/>
  <c r="J281" i="3"/>
  <c r="I281" i="3"/>
  <c r="K281" i="3"/>
  <c r="C281" i="3"/>
  <c r="B312" i="10"/>
  <c r="C313" i="10"/>
  <c r="J297" i="3"/>
  <c r="C297" i="3"/>
  <c r="K297" i="3"/>
  <c r="D297" i="3"/>
  <c r="L297" i="3"/>
  <c r="E297" i="3"/>
  <c r="M297" i="3"/>
  <c r="F297" i="3"/>
  <c r="N297" i="3"/>
  <c r="H297" i="3"/>
  <c r="B296" i="3"/>
  <c r="G297" i="3"/>
  <c r="I297" i="3"/>
  <c r="E281" i="10"/>
  <c r="C345" i="10"/>
  <c r="B344" i="10"/>
  <c r="E216" i="10"/>
  <c r="H232" i="3"/>
  <c r="I232" i="3"/>
  <c r="J232" i="3"/>
  <c r="C232" i="3"/>
  <c r="K232" i="3"/>
  <c r="F232" i="3"/>
  <c r="N232" i="3"/>
  <c r="D232" i="3"/>
  <c r="E232" i="3"/>
  <c r="G232" i="3"/>
  <c r="M232" i="3"/>
  <c r="L232" i="3"/>
  <c r="H379" i="3"/>
  <c r="I379" i="3"/>
  <c r="J379" i="3"/>
  <c r="C379" i="3"/>
  <c r="K379" i="3"/>
  <c r="B394" i="3"/>
  <c r="D379" i="3"/>
  <c r="L379" i="3"/>
  <c r="B378" i="3"/>
  <c r="F379" i="3"/>
  <c r="N379" i="3"/>
  <c r="M379" i="3"/>
  <c r="E379" i="3"/>
  <c r="G379" i="3"/>
  <c r="D346" i="10"/>
  <c r="J362" i="3"/>
  <c r="B361" i="3"/>
  <c r="C362" i="3"/>
  <c r="K362" i="3"/>
  <c r="D362" i="3"/>
  <c r="L362" i="3"/>
  <c r="E362" i="3"/>
  <c r="M362" i="3"/>
  <c r="F362" i="3"/>
  <c r="N362" i="3"/>
  <c r="H362" i="3"/>
  <c r="G362" i="3"/>
  <c r="I362" i="3"/>
  <c r="B263" i="10"/>
  <c r="C264" i="10"/>
  <c r="D265" i="10"/>
  <c r="D330" i="10"/>
  <c r="B247" i="10"/>
  <c r="C247" i="10" s="1"/>
  <c r="C248" i="10"/>
  <c r="D362" i="10"/>
  <c r="B248" i="3"/>
  <c r="F249" i="3"/>
  <c r="N249" i="3"/>
  <c r="G249" i="3"/>
  <c r="H249" i="3"/>
  <c r="I249" i="3"/>
  <c r="D249" i="3"/>
  <c r="L249" i="3"/>
  <c r="M249" i="3"/>
  <c r="C249" i="3"/>
  <c r="J249" i="3"/>
  <c r="E249" i="3"/>
  <c r="K249" i="3"/>
  <c r="H314" i="3"/>
  <c r="I314" i="3"/>
  <c r="B313" i="3"/>
  <c r="J314" i="3"/>
  <c r="C314" i="3"/>
  <c r="K314" i="3"/>
  <c r="D314" i="3"/>
  <c r="L314" i="3"/>
  <c r="F314" i="3"/>
  <c r="N314" i="3"/>
  <c r="M314" i="3"/>
  <c r="E314" i="3"/>
  <c r="G314" i="3"/>
  <c r="D249" i="10"/>
  <c r="C280" i="10"/>
  <c r="B279" i="10"/>
  <c r="B278" i="10" l="1"/>
  <c r="C279" i="10"/>
  <c r="C295" i="10"/>
  <c r="B294" i="10"/>
  <c r="D313" i="10"/>
  <c r="D296" i="10"/>
  <c r="B328" i="3"/>
  <c r="J329" i="3"/>
  <c r="C329" i="3"/>
  <c r="K329" i="3"/>
  <c r="D329" i="3"/>
  <c r="L329" i="3"/>
  <c r="E329" i="3"/>
  <c r="M329" i="3"/>
  <c r="F329" i="3"/>
  <c r="N329" i="3"/>
  <c r="H329" i="3"/>
  <c r="G329" i="3"/>
  <c r="I329" i="3"/>
  <c r="D378" i="3"/>
  <c r="L378" i="3"/>
  <c r="E378" i="3"/>
  <c r="M378" i="3"/>
  <c r="F378" i="3"/>
  <c r="N378" i="3"/>
  <c r="G378" i="3"/>
  <c r="H378" i="3"/>
  <c r="J378" i="3"/>
  <c r="B377" i="3"/>
  <c r="C378" i="3"/>
  <c r="I378" i="3"/>
  <c r="K378" i="3"/>
  <c r="H345" i="3"/>
  <c r="I345" i="3"/>
  <c r="J345" i="3"/>
  <c r="C345" i="3"/>
  <c r="K345" i="3"/>
  <c r="D345" i="3"/>
  <c r="L345" i="3"/>
  <c r="F345" i="3"/>
  <c r="N345" i="3"/>
  <c r="M345" i="3"/>
  <c r="B344" i="3"/>
  <c r="E345" i="3"/>
  <c r="G345" i="3"/>
  <c r="D377" i="10"/>
  <c r="F296" i="3"/>
  <c r="N296" i="3"/>
  <c r="G296" i="3"/>
  <c r="H296" i="3"/>
  <c r="I296" i="3"/>
  <c r="J296" i="3"/>
  <c r="B295" i="3"/>
  <c r="D296" i="3"/>
  <c r="L296" i="3"/>
  <c r="C296" i="3"/>
  <c r="E296" i="3"/>
  <c r="K296" i="3"/>
  <c r="M296" i="3"/>
  <c r="E280" i="10"/>
  <c r="D264" i="10"/>
  <c r="E248" i="10"/>
  <c r="J394" i="3"/>
  <c r="C394" i="3"/>
  <c r="K394" i="3"/>
  <c r="B409" i="3"/>
  <c r="D394" i="3"/>
  <c r="L394" i="3"/>
  <c r="E394" i="3"/>
  <c r="M394" i="3"/>
  <c r="B393" i="3"/>
  <c r="F394" i="3"/>
  <c r="N394" i="3"/>
  <c r="H394" i="3"/>
  <c r="G394" i="3"/>
  <c r="I394" i="3"/>
  <c r="D280" i="10"/>
  <c r="B262" i="10"/>
  <c r="C262" i="10" s="1"/>
  <c r="C263" i="10"/>
  <c r="H280" i="3"/>
  <c r="B279" i="3"/>
  <c r="I280" i="3"/>
  <c r="J280" i="3"/>
  <c r="C280" i="3"/>
  <c r="K280" i="3"/>
  <c r="D280" i="3"/>
  <c r="L280" i="3"/>
  <c r="F280" i="3"/>
  <c r="N280" i="3"/>
  <c r="M280" i="3"/>
  <c r="G280" i="3"/>
  <c r="E280" i="3"/>
  <c r="E264" i="10"/>
  <c r="B359" i="10"/>
  <c r="C360" i="10"/>
  <c r="E232" i="10"/>
  <c r="E313" i="10"/>
  <c r="J248" i="3"/>
  <c r="C248" i="3"/>
  <c r="K248" i="3"/>
  <c r="D248" i="3"/>
  <c r="L248" i="3"/>
  <c r="E248" i="3"/>
  <c r="M248" i="3"/>
  <c r="H248" i="3"/>
  <c r="F248" i="3"/>
  <c r="G248" i="3"/>
  <c r="I248" i="3"/>
  <c r="N248" i="3"/>
  <c r="D361" i="10"/>
  <c r="D232" i="10"/>
  <c r="E296" i="10"/>
  <c r="E377" i="10"/>
  <c r="B343" i="10"/>
  <c r="C344" i="10"/>
  <c r="B327" i="10"/>
  <c r="C328" i="10"/>
  <c r="E345" i="10"/>
  <c r="D329" i="10"/>
  <c r="J264" i="3"/>
  <c r="C264" i="3"/>
  <c r="K264" i="3"/>
  <c r="D264" i="3"/>
  <c r="L264" i="3"/>
  <c r="E264" i="3"/>
  <c r="M264" i="3"/>
  <c r="B263" i="3"/>
  <c r="F264" i="3"/>
  <c r="N264" i="3"/>
  <c r="H264" i="3"/>
  <c r="G264" i="3"/>
  <c r="I264" i="3"/>
  <c r="B408" i="10"/>
  <c r="B392" i="10"/>
  <c r="C393" i="10"/>
  <c r="F361" i="3"/>
  <c r="N361" i="3"/>
  <c r="G361" i="3"/>
  <c r="B360" i="3"/>
  <c r="H361" i="3"/>
  <c r="I361" i="3"/>
  <c r="J361" i="3"/>
  <c r="D361" i="3"/>
  <c r="L361" i="3"/>
  <c r="K361" i="3"/>
  <c r="M361" i="3"/>
  <c r="E361" i="3"/>
  <c r="C361" i="3"/>
  <c r="E361" i="10"/>
  <c r="D313" i="3"/>
  <c r="L313" i="3"/>
  <c r="E313" i="3"/>
  <c r="M313" i="3"/>
  <c r="F313" i="3"/>
  <c r="N313" i="3"/>
  <c r="B312" i="3"/>
  <c r="G313" i="3"/>
  <c r="H313" i="3"/>
  <c r="J313" i="3"/>
  <c r="C313" i="3"/>
  <c r="I313" i="3"/>
  <c r="K313" i="3"/>
  <c r="D248" i="10"/>
  <c r="B311" i="10"/>
  <c r="C312" i="10"/>
  <c r="D345" i="10"/>
  <c r="E329" i="10"/>
  <c r="B375" i="10"/>
  <c r="C376" i="10"/>
  <c r="E393" i="10" l="1"/>
  <c r="E263" i="10"/>
  <c r="E328" i="10"/>
  <c r="E312" i="10"/>
  <c r="E360" i="10"/>
  <c r="B407" i="10"/>
  <c r="B423" i="10"/>
  <c r="C408" i="10"/>
  <c r="D247" i="10"/>
  <c r="J295" i="3"/>
  <c r="C295" i="3"/>
  <c r="K295" i="3"/>
  <c r="D295" i="3"/>
  <c r="L295" i="3"/>
  <c r="E295" i="3"/>
  <c r="M295" i="3"/>
  <c r="F295" i="3"/>
  <c r="N295" i="3"/>
  <c r="H295" i="3"/>
  <c r="G295" i="3"/>
  <c r="B294" i="3"/>
  <c r="I295" i="3"/>
  <c r="B376" i="3"/>
  <c r="H377" i="3"/>
  <c r="I377" i="3"/>
  <c r="J377" i="3"/>
  <c r="C377" i="3"/>
  <c r="K377" i="3"/>
  <c r="D377" i="3"/>
  <c r="L377" i="3"/>
  <c r="F377" i="3"/>
  <c r="N377" i="3"/>
  <c r="E377" i="3"/>
  <c r="G377" i="3"/>
  <c r="M377" i="3"/>
  <c r="F263" i="3"/>
  <c r="N263" i="3"/>
  <c r="G263" i="3"/>
  <c r="H263" i="3"/>
  <c r="I263" i="3"/>
  <c r="J263" i="3"/>
  <c r="D263" i="3"/>
  <c r="L263" i="3"/>
  <c r="C263" i="3"/>
  <c r="E263" i="3"/>
  <c r="K263" i="3"/>
  <c r="M263" i="3"/>
  <c r="F328" i="3"/>
  <c r="N328" i="3"/>
  <c r="B327" i="3"/>
  <c r="G328" i="3"/>
  <c r="H328" i="3"/>
  <c r="I328" i="3"/>
  <c r="J328" i="3"/>
  <c r="D328" i="3"/>
  <c r="L328" i="3"/>
  <c r="K328" i="3"/>
  <c r="M328" i="3"/>
  <c r="C328" i="3"/>
  <c r="E328" i="3"/>
  <c r="B391" i="10"/>
  <c r="C392" i="10"/>
  <c r="D344" i="10"/>
  <c r="C327" i="10"/>
  <c r="B326" i="10"/>
  <c r="E295" i="10"/>
  <c r="E376" i="10"/>
  <c r="D376" i="10"/>
  <c r="B293" i="10"/>
  <c r="C294" i="10"/>
  <c r="D312" i="10"/>
  <c r="D295" i="10"/>
  <c r="H312" i="3"/>
  <c r="I312" i="3"/>
  <c r="J312" i="3"/>
  <c r="C312" i="3"/>
  <c r="K312" i="3"/>
  <c r="B311" i="3"/>
  <c r="D312" i="3"/>
  <c r="L312" i="3"/>
  <c r="F312" i="3"/>
  <c r="N312" i="3"/>
  <c r="M312" i="3"/>
  <c r="E312" i="3"/>
  <c r="G312" i="3"/>
  <c r="D263" i="10"/>
  <c r="E279" i="10"/>
  <c r="D393" i="10"/>
  <c r="D344" i="3"/>
  <c r="L344" i="3"/>
  <c r="E344" i="3"/>
  <c r="M344" i="3"/>
  <c r="F344" i="3"/>
  <c r="N344" i="3"/>
  <c r="G344" i="3"/>
  <c r="H344" i="3"/>
  <c r="B343" i="3"/>
  <c r="J344" i="3"/>
  <c r="C344" i="3"/>
  <c r="K344" i="3"/>
  <c r="I344" i="3"/>
  <c r="E344" i="10"/>
  <c r="D328" i="10"/>
  <c r="D360" i="10"/>
  <c r="B358" i="10"/>
  <c r="C359" i="10"/>
  <c r="J360" i="3"/>
  <c r="C360" i="3"/>
  <c r="K360" i="3"/>
  <c r="D360" i="3"/>
  <c r="L360" i="3"/>
  <c r="B359" i="3"/>
  <c r="E360" i="3"/>
  <c r="M360" i="3"/>
  <c r="F360" i="3"/>
  <c r="N360" i="3"/>
  <c r="H360" i="3"/>
  <c r="G360" i="3"/>
  <c r="I360" i="3"/>
  <c r="B342" i="10"/>
  <c r="C343" i="10"/>
  <c r="E247" i="10"/>
  <c r="D409" i="3"/>
  <c r="L409" i="3"/>
  <c r="E409" i="3"/>
  <c r="M409" i="3"/>
  <c r="B408" i="3"/>
  <c r="F409" i="3"/>
  <c r="N409" i="3"/>
  <c r="G409" i="3"/>
  <c r="H409" i="3"/>
  <c r="J409" i="3"/>
  <c r="B424" i="3"/>
  <c r="I409" i="3"/>
  <c r="K409" i="3"/>
  <c r="C409" i="3"/>
  <c r="C375" i="10"/>
  <c r="B374" i="10"/>
  <c r="F393" i="3"/>
  <c r="N393" i="3"/>
  <c r="G393" i="3"/>
  <c r="H393" i="3"/>
  <c r="I393" i="3"/>
  <c r="J393" i="3"/>
  <c r="D393" i="3"/>
  <c r="L393" i="3"/>
  <c r="K393" i="3"/>
  <c r="M393" i="3"/>
  <c r="C393" i="3"/>
  <c r="E393" i="3"/>
  <c r="B392" i="3"/>
  <c r="D279" i="10"/>
  <c r="C311" i="10"/>
  <c r="B310" i="10"/>
  <c r="D279" i="3"/>
  <c r="L279" i="3"/>
  <c r="E279" i="3"/>
  <c r="M279" i="3"/>
  <c r="B278" i="3"/>
  <c r="F279" i="3"/>
  <c r="N279" i="3"/>
  <c r="G279" i="3"/>
  <c r="H279" i="3"/>
  <c r="J279" i="3"/>
  <c r="C279" i="3"/>
  <c r="I279" i="3"/>
  <c r="K279" i="3"/>
  <c r="B277" i="10"/>
  <c r="C277" i="10" s="1"/>
  <c r="C278" i="10"/>
  <c r="D392" i="10" l="1"/>
  <c r="D343" i="10"/>
  <c r="E278" i="10"/>
  <c r="E262" i="10"/>
  <c r="E408" i="10"/>
  <c r="D278" i="10"/>
  <c r="D408" i="10"/>
  <c r="E359" i="10"/>
  <c r="E311" i="10"/>
  <c r="E343" i="10"/>
  <c r="J327" i="3"/>
  <c r="C327" i="3"/>
  <c r="K327" i="3"/>
  <c r="B326" i="3"/>
  <c r="D327" i="3"/>
  <c r="L327" i="3"/>
  <c r="E327" i="3"/>
  <c r="M327" i="3"/>
  <c r="F327" i="3"/>
  <c r="N327" i="3"/>
  <c r="H327" i="3"/>
  <c r="G327" i="3"/>
  <c r="I327" i="3"/>
  <c r="E294" i="10"/>
  <c r="E392" i="10"/>
  <c r="B341" i="10"/>
  <c r="C342" i="10"/>
  <c r="F359" i="3"/>
  <c r="N359" i="3"/>
  <c r="G359" i="3"/>
  <c r="H359" i="3"/>
  <c r="I359" i="3"/>
  <c r="B358" i="3"/>
  <c r="J359" i="3"/>
  <c r="D359" i="3"/>
  <c r="L359" i="3"/>
  <c r="K359" i="3"/>
  <c r="M359" i="3"/>
  <c r="C359" i="3"/>
  <c r="E359" i="3"/>
  <c r="B309" i="10"/>
  <c r="C310" i="10"/>
  <c r="E375" i="10"/>
  <c r="H343" i="3"/>
  <c r="I343" i="3"/>
  <c r="J343" i="3"/>
  <c r="C343" i="3"/>
  <c r="K343" i="3"/>
  <c r="D343" i="3"/>
  <c r="L343" i="3"/>
  <c r="F343" i="3"/>
  <c r="N343" i="3"/>
  <c r="E343" i="3"/>
  <c r="G343" i="3"/>
  <c r="M343" i="3"/>
  <c r="B342" i="3"/>
  <c r="H278" i="3"/>
  <c r="I278" i="3"/>
  <c r="J278" i="3"/>
  <c r="C278" i="3"/>
  <c r="K278" i="3"/>
  <c r="D278" i="3"/>
  <c r="L278" i="3"/>
  <c r="F278" i="3"/>
  <c r="N278" i="3"/>
  <c r="M278" i="3"/>
  <c r="E278" i="3"/>
  <c r="G278" i="3"/>
  <c r="J392" i="3"/>
  <c r="C392" i="3"/>
  <c r="K392" i="3"/>
  <c r="D392" i="3"/>
  <c r="L392" i="3"/>
  <c r="E392" i="3"/>
  <c r="M392" i="3"/>
  <c r="F392" i="3"/>
  <c r="N392" i="3"/>
  <c r="B391" i="3"/>
  <c r="H392" i="3"/>
  <c r="G392" i="3"/>
  <c r="I392" i="3"/>
  <c r="H408" i="3"/>
  <c r="I408" i="3"/>
  <c r="J408" i="3"/>
  <c r="B407" i="3"/>
  <c r="C408" i="3"/>
  <c r="K408" i="3"/>
  <c r="D408" i="3"/>
  <c r="L408" i="3"/>
  <c r="F408" i="3"/>
  <c r="N408" i="3"/>
  <c r="E408" i="3"/>
  <c r="G408" i="3"/>
  <c r="M408" i="3"/>
  <c r="D311" i="10"/>
  <c r="D327" i="10"/>
  <c r="D376" i="3"/>
  <c r="L376" i="3"/>
  <c r="B375" i="3"/>
  <c r="E376" i="3"/>
  <c r="M376" i="3"/>
  <c r="F376" i="3"/>
  <c r="N376" i="3"/>
  <c r="G376" i="3"/>
  <c r="H376" i="3"/>
  <c r="J376" i="3"/>
  <c r="I376" i="3"/>
  <c r="K376" i="3"/>
  <c r="C376" i="3"/>
  <c r="C423" i="10"/>
  <c r="B422" i="10"/>
  <c r="B438" i="10"/>
  <c r="C374" i="10"/>
  <c r="B373" i="10"/>
  <c r="D359" i="10"/>
  <c r="D311" i="3"/>
  <c r="L311" i="3"/>
  <c r="E311" i="3"/>
  <c r="M311" i="3"/>
  <c r="F311" i="3"/>
  <c r="N311" i="3"/>
  <c r="G311" i="3"/>
  <c r="H311" i="3"/>
  <c r="J311" i="3"/>
  <c r="C311" i="3"/>
  <c r="I311" i="3"/>
  <c r="K311" i="3"/>
  <c r="B310" i="3"/>
  <c r="E327" i="10"/>
  <c r="B406" i="10"/>
  <c r="C407" i="10"/>
  <c r="D262" i="10"/>
  <c r="C358" i="10"/>
  <c r="B357" i="10"/>
  <c r="B325" i="10"/>
  <c r="C326" i="10"/>
  <c r="B423" i="3"/>
  <c r="F424" i="3"/>
  <c r="N424" i="3"/>
  <c r="G424" i="3"/>
  <c r="H424" i="3"/>
  <c r="I424" i="3"/>
  <c r="J424" i="3"/>
  <c r="D424" i="3"/>
  <c r="L424" i="3"/>
  <c r="C424" i="3"/>
  <c r="E424" i="3"/>
  <c r="K424" i="3"/>
  <c r="M424" i="3"/>
  <c r="B440" i="3"/>
  <c r="C293" i="10"/>
  <c r="B292" i="10"/>
  <c r="C292" i="10" s="1"/>
  <c r="B390" i="10"/>
  <c r="C391" i="10"/>
  <c r="D375" i="10"/>
  <c r="B293" i="3"/>
  <c r="F294" i="3"/>
  <c r="N294" i="3"/>
  <c r="G294" i="3"/>
  <c r="H294" i="3"/>
  <c r="I294" i="3"/>
  <c r="J294" i="3"/>
  <c r="D294" i="3"/>
  <c r="L294" i="3"/>
  <c r="K294" i="3"/>
  <c r="M294" i="3"/>
  <c r="E294" i="3"/>
  <c r="C294" i="3"/>
  <c r="D294" i="10"/>
  <c r="E391" i="10" l="1"/>
  <c r="D310" i="10"/>
  <c r="E407" i="10"/>
  <c r="J293" i="3"/>
  <c r="C293" i="3"/>
  <c r="K293" i="3"/>
  <c r="D293" i="3"/>
  <c r="L293" i="3"/>
  <c r="E293" i="3"/>
  <c r="M293" i="3"/>
  <c r="F293" i="3"/>
  <c r="N293" i="3"/>
  <c r="H293" i="3"/>
  <c r="G293" i="3"/>
  <c r="I293" i="3"/>
  <c r="E277" i="10"/>
  <c r="D358" i="10"/>
  <c r="E326" i="10"/>
  <c r="E293" i="10"/>
  <c r="B405" i="10"/>
  <c r="C406" i="10"/>
  <c r="C373" i="10"/>
  <c r="B372" i="10"/>
  <c r="E374" i="10"/>
  <c r="E358" i="10"/>
  <c r="B340" i="10"/>
  <c r="C341" i="10"/>
  <c r="D407" i="3"/>
  <c r="L407" i="3"/>
  <c r="E407" i="3"/>
  <c r="M407" i="3"/>
  <c r="F407" i="3"/>
  <c r="N407" i="3"/>
  <c r="G407" i="3"/>
  <c r="B406" i="3"/>
  <c r="H407" i="3"/>
  <c r="J407" i="3"/>
  <c r="I407" i="3"/>
  <c r="K407" i="3"/>
  <c r="C407" i="3"/>
  <c r="D293" i="10"/>
  <c r="H375" i="3"/>
  <c r="I375" i="3"/>
  <c r="B374" i="3"/>
  <c r="J375" i="3"/>
  <c r="C375" i="3"/>
  <c r="K375" i="3"/>
  <c r="D375" i="3"/>
  <c r="L375" i="3"/>
  <c r="F375" i="3"/>
  <c r="N375" i="3"/>
  <c r="E375" i="3"/>
  <c r="G375" i="3"/>
  <c r="M375" i="3"/>
  <c r="D342" i="10"/>
  <c r="C309" i="10"/>
  <c r="B308" i="10"/>
  <c r="C308" i="10" s="1"/>
  <c r="J358" i="3"/>
  <c r="C358" i="3"/>
  <c r="K358" i="3"/>
  <c r="D358" i="3"/>
  <c r="L358" i="3"/>
  <c r="E358" i="3"/>
  <c r="M358" i="3"/>
  <c r="F358" i="3"/>
  <c r="N358" i="3"/>
  <c r="H358" i="3"/>
  <c r="B357" i="3"/>
  <c r="I358" i="3"/>
  <c r="G358" i="3"/>
  <c r="J423" i="3"/>
  <c r="B422" i="3"/>
  <c r="C423" i="3"/>
  <c r="K423" i="3"/>
  <c r="D423" i="3"/>
  <c r="L423" i="3"/>
  <c r="E423" i="3"/>
  <c r="M423" i="3"/>
  <c r="F423" i="3"/>
  <c r="N423" i="3"/>
  <c r="H423" i="3"/>
  <c r="G423" i="3"/>
  <c r="I423" i="3"/>
  <c r="D423" i="10"/>
  <c r="H310" i="3"/>
  <c r="I310" i="3"/>
  <c r="J310" i="3"/>
  <c r="C310" i="3"/>
  <c r="K310" i="3"/>
  <c r="D310" i="3"/>
  <c r="L310" i="3"/>
  <c r="B309" i="3"/>
  <c r="F310" i="3"/>
  <c r="N310" i="3"/>
  <c r="E310" i="3"/>
  <c r="G310" i="3"/>
  <c r="M310" i="3"/>
  <c r="B453" i="10"/>
  <c r="C438" i="10"/>
  <c r="B437" i="10"/>
  <c r="D407" i="10"/>
  <c r="D391" i="10"/>
  <c r="B341" i="3"/>
  <c r="D342" i="3"/>
  <c r="L342" i="3"/>
  <c r="E342" i="3"/>
  <c r="M342" i="3"/>
  <c r="F342" i="3"/>
  <c r="N342" i="3"/>
  <c r="G342" i="3"/>
  <c r="H342" i="3"/>
  <c r="J342" i="3"/>
  <c r="I342" i="3"/>
  <c r="K342" i="3"/>
  <c r="C342" i="3"/>
  <c r="E310" i="10"/>
  <c r="B389" i="10"/>
  <c r="C390" i="10"/>
  <c r="B421" i="10"/>
  <c r="C422" i="10"/>
  <c r="D326" i="10"/>
  <c r="D374" i="10"/>
  <c r="E423" i="10"/>
  <c r="B324" i="10"/>
  <c r="C325" i="10"/>
  <c r="H440" i="3"/>
  <c r="I440" i="3"/>
  <c r="J440" i="3"/>
  <c r="C440" i="3"/>
  <c r="K440" i="3"/>
  <c r="B455" i="3"/>
  <c r="D440" i="3"/>
  <c r="L440" i="3"/>
  <c r="B439" i="3"/>
  <c r="F440" i="3"/>
  <c r="N440" i="3"/>
  <c r="M440" i="3"/>
  <c r="G440" i="3"/>
  <c r="E440" i="3"/>
  <c r="B356" i="10"/>
  <c r="C357" i="10"/>
  <c r="F391" i="3"/>
  <c r="N391" i="3"/>
  <c r="G391" i="3"/>
  <c r="H391" i="3"/>
  <c r="I391" i="3"/>
  <c r="J391" i="3"/>
  <c r="D391" i="3"/>
  <c r="L391" i="3"/>
  <c r="C391" i="3"/>
  <c r="E391" i="3"/>
  <c r="K391" i="3"/>
  <c r="M391" i="3"/>
  <c r="B390" i="3"/>
  <c r="D277" i="10"/>
  <c r="E342" i="10"/>
  <c r="F326" i="3"/>
  <c r="N326" i="3"/>
  <c r="G326" i="3"/>
  <c r="H326" i="3"/>
  <c r="B325" i="3"/>
  <c r="I326" i="3"/>
  <c r="J326" i="3"/>
  <c r="D326" i="3"/>
  <c r="L326" i="3"/>
  <c r="K326" i="3"/>
  <c r="M326" i="3"/>
  <c r="C326" i="3"/>
  <c r="E326" i="3"/>
  <c r="E325" i="10" l="1"/>
  <c r="E390" i="10"/>
  <c r="D422" i="10"/>
  <c r="D309" i="10"/>
  <c r="H406" i="3"/>
  <c r="I406" i="3"/>
  <c r="J406" i="3"/>
  <c r="C406" i="3"/>
  <c r="K406" i="3"/>
  <c r="D406" i="3"/>
  <c r="L406" i="3"/>
  <c r="F406" i="3"/>
  <c r="N406" i="3"/>
  <c r="B405" i="3"/>
  <c r="M406" i="3"/>
  <c r="E406" i="3"/>
  <c r="G406" i="3"/>
  <c r="J325" i="3"/>
  <c r="C325" i="3"/>
  <c r="K325" i="3"/>
  <c r="D325" i="3"/>
  <c r="L325" i="3"/>
  <c r="E325" i="3"/>
  <c r="M325" i="3"/>
  <c r="B324" i="3"/>
  <c r="F325" i="3"/>
  <c r="N325" i="3"/>
  <c r="H325" i="3"/>
  <c r="G325" i="3"/>
  <c r="I325" i="3"/>
  <c r="B469" i="10"/>
  <c r="B452" i="10"/>
  <c r="C453" i="10"/>
  <c r="E357" i="10"/>
  <c r="D341" i="10"/>
  <c r="H341" i="3"/>
  <c r="B340" i="3"/>
  <c r="I341" i="3"/>
  <c r="J341" i="3"/>
  <c r="C341" i="3"/>
  <c r="K341" i="3"/>
  <c r="D341" i="3"/>
  <c r="L341" i="3"/>
  <c r="F341" i="3"/>
  <c r="N341" i="3"/>
  <c r="E341" i="3"/>
  <c r="G341" i="3"/>
  <c r="M341" i="3"/>
  <c r="E309" i="10"/>
  <c r="E422" i="10"/>
  <c r="B371" i="10"/>
  <c r="C372" i="10"/>
  <c r="D292" i="10"/>
  <c r="E438" i="10"/>
  <c r="B420" i="10"/>
  <c r="C421" i="10"/>
  <c r="D439" i="3"/>
  <c r="L439" i="3"/>
  <c r="E439" i="3"/>
  <c r="M439" i="3"/>
  <c r="F439" i="3"/>
  <c r="N439" i="3"/>
  <c r="G439" i="3"/>
  <c r="H439" i="3"/>
  <c r="J439" i="3"/>
  <c r="C439" i="3"/>
  <c r="I439" i="3"/>
  <c r="K439" i="3"/>
  <c r="B438" i="3"/>
  <c r="B339" i="10"/>
  <c r="C340" i="10"/>
  <c r="E341" i="10"/>
  <c r="D373" i="10"/>
  <c r="C389" i="10"/>
  <c r="B388" i="10"/>
  <c r="D357" i="10"/>
  <c r="E373" i="10"/>
  <c r="E406" i="10"/>
  <c r="J455" i="3"/>
  <c r="C455" i="3"/>
  <c r="K455" i="3"/>
  <c r="B470" i="3"/>
  <c r="D455" i="3"/>
  <c r="L455" i="3"/>
  <c r="E455" i="3"/>
  <c r="M455" i="3"/>
  <c r="B454" i="3"/>
  <c r="F455" i="3"/>
  <c r="N455" i="3"/>
  <c r="H455" i="3"/>
  <c r="G455" i="3"/>
  <c r="I455" i="3"/>
  <c r="B389" i="3"/>
  <c r="J390" i="3"/>
  <c r="C390" i="3"/>
  <c r="K390" i="3"/>
  <c r="D390" i="3"/>
  <c r="L390" i="3"/>
  <c r="E390" i="3"/>
  <c r="M390" i="3"/>
  <c r="F390" i="3"/>
  <c r="N390" i="3"/>
  <c r="H390" i="3"/>
  <c r="G390" i="3"/>
  <c r="I390" i="3"/>
  <c r="F422" i="3"/>
  <c r="N422" i="3"/>
  <c r="G422" i="3"/>
  <c r="B421" i="3"/>
  <c r="H422" i="3"/>
  <c r="I422" i="3"/>
  <c r="J422" i="3"/>
  <c r="D422" i="3"/>
  <c r="L422" i="3"/>
  <c r="C422" i="3"/>
  <c r="E422" i="3"/>
  <c r="K422" i="3"/>
  <c r="M422" i="3"/>
  <c r="D325" i="10"/>
  <c r="D390" i="10"/>
  <c r="C356" i="10"/>
  <c r="B355" i="10"/>
  <c r="D438" i="10"/>
  <c r="C324" i="10"/>
  <c r="B323" i="10"/>
  <c r="C323" i="10" s="1"/>
  <c r="B436" i="10"/>
  <c r="C437" i="10"/>
  <c r="D309" i="3"/>
  <c r="L309" i="3"/>
  <c r="E309" i="3"/>
  <c r="M309" i="3"/>
  <c r="F309" i="3"/>
  <c r="N309" i="3"/>
  <c r="G309" i="3"/>
  <c r="H309" i="3"/>
  <c r="J309" i="3"/>
  <c r="I309" i="3"/>
  <c r="K309" i="3"/>
  <c r="C309" i="3"/>
  <c r="F357" i="3"/>
  <c r="N357" i="3"/>
  <c r="G357" i="3"/>
  <c r="H357" i="3"/>
  <c r="I357" i="3"/>
  <c r="J357" i="3"/>
  <c r="B356" i="3"/>
  <c r="D357" i="3"/>
  <c r="L357" i="3"/>
  <c r="C357" i="3"/>
  <c r="E357" i="3"/>
  <c r="K357" i="3"/>
  <c r="M357" i="3"/>
  <c r="D374" i="3"/>
  <c r="L374" i="3"/>
  <c r="E374" i="3"/>
  <c r="M374" i="3"/>
  <c r="F374" i="3"/>
  <c r="N374" i="3"/>
  <c r="B373" i="3"/>
  <c r="G374" i="3"/>
  <c r="H374" i="3"/>
  <c r="J374" i="3"/>
  <c r="I374" i="3"/>
  <c r="K374" i="3"/>
  <c r="C374" i="3"/>
  <c r="D406" i="10"/>
  <c r="B404" i="10"/>
  <c r="C405" i="10"/>
  <c r="E292" i="10"/>
  <c r="D340" i="10" l="1"/>
  <c r="D372" i="10"/>
  <c r="D389" i="10"/>
  <c r="D437" i="10"/>
  <c r="E324" i="10"/>
  <c r="D405" i="10"/>
  <c r="D356" i="10"/>
  <c r="D453" i="10"/>
  <c r="B387" i="10"/>
  <c r="C388" i="10"/>
  <c r="B370" i="10"/>
  <c r="C371" i="10"/>
  <c r="E356" i="10"/>
  <c r="D308" i="10"/>
  <c r="E421" i="10"/>
  <c r="B451" i="10"/>
  <c r="C452" i="10"/>
  <c r="E372" i="10"/>
  <c r="D421" i="10"/>
  <c r="F454" i="3"/>
  <c r="N454" i="3"/>
  <c r="G454" i="3"/>
  <c r="H454" i="3"/>
  <c r="I454" i="3"/>
  <c r="J454" i="3"/>
  <c r="D454" i="3"/>
  <c r="L454" i="3"/>
  <c r="B453" i="3"/>
  <c r="K454" i="3"/>
  <c r="M454" i="3"/>
  <c r="E454" i="3"/>
  <c r="C454" i="3"/>
  <c r="E453" i="10"/>
  <c r="C420" i="10"/>
  <c r="B419" i="10"/>
  <c r="E340" i="10"/>
  <c r="C469" i="10"/>
  <c r="B484" i="10"/>
  <c r="B468" i="10"/>
  <c r="E405" i="10"/>
  <c r="J356" i="3"/>
  <c r="C356" i="3"/>
  <c r="K356" i="3"/>
  <c r="D356" i="3"/>
  <c r="L356" i="3"/>
  <c r="E356" i="3"/>
  <c r="M356" i="3"/>
  <c r="F356" i="3"/>
  <c r="N356" i="3"/>
  <c r="H356" i="3"/>
  <c r="G356" i="3"/>
  <c r="B355" i="3"/>
  <c r="I356" i="3"/>
  <c r="E437" i="10"/>
  <c r="F324" i="3"/>
  <c r="N324" i="3"/>
  <c r="G324" i="3"/>
  <c r="H324" i="3"/>
  <c r="I324" i="3"/>
  <c r="J324" i="3"/>
  <c r="D324" i="3"/>
  <c r="L324" i="3"/>
  <c r="C324" i="3"/>
  <c r="E324" i="3"/>
  <c r="K324" i="3"/>
  <c r="M324" i="3"/>
  <c r="B435" i="10"/>
  <c r="C436" i="10"/>
  <c r="E389" i="10"/>
  <c r="C339" i="10"/>
  <c r="B338" i="10"/>
  <c r="C338" i="10" s="1"/>
  <c r="D405" i="3"/>
  <c r="L405" i="3"/>
  <c r="E405" i="3"/>
  <c r="M405" i="3"/>
  <c r="F405" i="3"/>
  <c r="N405" i="3"/>
  <c r="G405" i="3"/>
  <c r="H405" i="3"/>
  <c r="B404" i="3"/>
  <c r="J405" i="3"/>
  <c r="C405" i="3"/>
  <c r="I405" i="3"/>
  <c r="K405" i="3"/>
  <c r="B354" i="10"/>
  <c r="C355" i="10"/>
  <c r="D470" i="3"/>
  <c r="L470" i="3"/>
  <c r="E470" i="3"/>
  <c r="M470" i="3"/>
  <c r="B469" i="3"/>
  <c r="F470" i="3"/>
  <c r="N470" i="3"/>
  <c r="G470" i="3"/>
  <c r="H470" i="3"/>
  <c r="J470" i="3"/>
  <c r="B485" i="3"/>
  <c r="C470" i="3"/>
  <c r="K470" i="3"/>
  <c r="I470" i="3"/>
  <c r="E308" i="10"/>
  <c r="C404" i="10"/>
  <c r="B403" i="10"/>
  <c r="H373" i="3"/>
  <c r="I373" i="3"/>
  <c r="J373" i="3"/>
  <c r="C373" i="3"/>
  <c r="K373" i="3"/>
  <c r="B372" i="3"/>
  <c r="D373" i="3"/>
  <c r="L373" i="3"/>
  <c r="F373" i="3"/>
  <c r="N373" i="3"/>
  <c r="M373" i="3"/>
  <c r="G373" i="3"/>
  <c r="E373" i="3"/>
  <c r="J421" i="3"/>
  <c r="C421" i="3"/>
  <c r="K421" i="3"/>
  <c r="D421" i="3"/>
  <c r="L421" i="3"/>
  <c r="B420" i="3"/>
  <c r="E421" i="3"/>
  <c r="M421" i="3"/>
  <c r="F421" i="3"/>
  <c r="N421" i="3"/>
  <c r="H421" i="3"/>
  <c r="G421" i="3"/>
  <c r="I421" i="3"/>
  <c r="F389" i="3"/>
  <c r="N389" i="3"/>
  <c r="B388" i="3"/>
  <c r="G389" i="3"/>
  <c r="H389" i="3"/>
  <c r="I389" i="3"/>
  <c r="J389" i="3"/>
  <c r="D389" i="3"/>
  <c r="L389" i="3"/>
  <c r="C389" i="3"/>
  <c r="E389" i="3"/>
  <c r="M389" i="3"/>
  <c r="K389" i="3"/>
  <c r="B437" i="3"/>
  <c r="H438" i="3"/>
  <c r="I438" i="3"/>
  <c r="J438" i="3"/>
  <c r="C438" i="3"/>
  <c r="K438" i="3"/>
  <c r="D438" i="3"/>
  <c r="L438" i="3"/>
  <c r="F438" i="3"/>
  <c r="N438" i="3"/>
  <c r="M438" i="3"/>
  <c r="E438" i="3"/>
  <c r="G438" i="3"/>
  <c r="D340" i="3"/>
  <c r="L340" i="3"/>
  <c r="E340" i="3"/>
  <c r="M340" i="3"/>
  <c r="B339" i="3"/>
  <c r="F340" i="3"/>
  <c r="N340" i="3"/>
  <c r="G340" i="3"/>
  <c r="H340" i="3"/>
  <c r="J340" i="3"/>
  <c r="I340" i="3"/>
  <c r="K340" i="3"/>
  <c r="C340" i="3"/>
  <c r="D324" i="10"/>
  <c r="D371" i="10" l="1"/>
  <c r="D323" i="10"/>
  <c r="E339" i="10"/>
  <c r="D436" i="10"/>
  <c r="E420" i="10"/>
  <c r="D372" i="3"/>
  <c r="L372" i="3"/>
  <c r="E372" i="3"/>
  <c r="M372" i="3"/>
  <c r="F372" i="3"/>
  <c r="N372" i="3"/>
  <c r="G372" i="3"/>
  <c r="H372" i="3"/>
  <c r="J372" i="3"/>
  <c r="C372" i="3"/>
  <c r="B371" i="3"/>
  <c r="I372" i="3"/>
  <c r="K372" i="3"/>
  <c r="B353" i="10"/>
  <c r="C353" i="10" s="1"/>
  <c r="C354" i="10"/>
  <c r="D355" i="10"/>
  <c r="J453" i="3"/>
  <c r="C453" i="3"/>
  <c r="K453" i="3"/>
  <c r="D453" i="3"/>
  <c r="L453" i="3"/>
  <c r="E453" i="3"/>
  <c r="M453" i="3"/>
  <c r="F453" i="3"/>
  <c r="N453" i="3"/>
  <c r="B452" i="3"/>
  <c r="H453" i="3"/>
  <c r="G453" i="3"/>
  <c r="I453" i="3"/>
  <c r="H469" i="3"/>
  <c r="I469" i="3"/>
  <c r="J469" i="3"/>
  <c r="B468" i="3"/>
  <c r="C469" i="3"/>
  <c r="K469" i="3"/>
  <c r="D469" i="3"/>
  <c r="L469" i="3"/>
  <c r="F469" i="3"/>
  <c r="N469" i="3"/>
  <c r="E469" i="3"/>
  <c r="G469" i="3"/>
  <c r="M469" i="3"/>
  <c r="C435" i="10"/>
  <c r="B434" i="10"/>
  <c r="B418" i="10"/>
  <c r="C419" i="10"/>
  <c r="B369" i="10"/>
  <c r="C370" i="10"/>
  <c r="J388" i="3"/>
  <c r="C388" i="3"/>
  <c r="K388" i="3"/>
  <c r="B387" i="3"/>
  <c r="D388" i="3"/>
  <c r="L388" i="3"/>
  <c r="E388" i="3"/>
  <c r="M388" i="3"/>
  <c r="F388" i="3"/>
  <c r="N388" i="3"/>
  <c r="H388" i="3"/>
  <c r="G388" i="3"/>
  <c r="I388" i="3"/>
  <c r="E436" i="10"/>
  <c r="F420" i="3"/>
  <c r="N420" i="3"/>
  <c r="G420" i="3"/>
  <c r="H420" i="3"/>
  <c r="I420" i="3"/>
  <c r="B419" i="3"/>
  <c r="J420" i="3"/>
  <c r="D420" i="3"/>
  <c r="L420" i="3"/>
  <c r="K420" i="3"/>
  <c r="M420" i="3"/>
  <c r="C420" i="3"/>
  <c r="E420" i="3"/>
  <c r="E371" i="10"/>
  <c r="D452" i="10"/>
  <c r="B483" i="10"/>
  <c r="C484" i="10"/>
  <c r="B499" i="10"/>
  <c r="B484" i="3"/>
  <c r="F485" i="3"/>
  <c r="N485" i="3"/>
  <c r="G485" i="3"/>
  <c r="H485" i="3"/>
  <c r="I485" i="3"/>
  <c r="J485" i="3"/>
  <c r="D485" i="3"/>
  <c r="L485" i="3"/>
  <c r="K485" i="3"/>
  <c r="M485" i="3"/>
  <c r="C485" i="3"/>
  <c r="E485" i="3"/>
  <c r="B501" i="3"/>
  <c r="E404" i="10"/>
  <c r="E355" i="10"/>
  <c r="E452" i="10"/>
  <c r="C387" i="10"/>
  <c r="B386" i="10"/>
  <c r="D339" i="10"/>
  <c r="H339" i="3"/>
  <c r="I339" i="3"/>
  <c r="J339" i="3"/>
  <c r="C339" i="3"/>
  <c r="K339" i="3"/>
  <c r="D339" i="3"/>
  <c r="L339" i="3"/>
  <c r="F339" i="3"/>
  <c r="N339" i="3"/>
  <c r="M339" i="3"/>
  <c r="E339" i="3"/>
  <c r="G339" i="3"/>
  <c r="E388" i="10"/>
  <c r="D420" i="10"/>
  <c r="E469" i="10"/>
  <c r="H404" i="3"/>
  <c r="I404" i="3"/>
  <c r="J404" i="3"/>
  <c r="C404" i="3"/>
  <c r="K404" i="3"/>
  <c r="D404" i="3"/>
  <c r="L404" i="3"/>
  <c r="F404" i="3"/>
  <c r="N404" i="3"/>
  <c r="M404" i="3"/>
  <c r="B403" i="3"/>
  <c r="E404" i="3"/>
  <c r="G404" i="3"/>
  <c r="D404" i="10"/>
  <c r="C451" i="10"/>
  <c r="B450" i="10"/>
  <c r="E323" i="10"/>
  <c r="B354" i="3"/>
  <c r="F355" i="3"/>
  <c r="N355" i="3"/>
  <c r="G355" i="3"/>
  <c r="H355" i="3"/>
  <c r="I355" i="3"/>
  <c r="J355" i="3"/>
  <c r="D355" i="3"/>
  <c r="L355" i="3"/>
  <c r="C355" i="3"/>
  <c r="E355" i="3"/>
  <c r="K355" i="3"/>
  <c r="M355" i="3"/>
  <c r="D388" i="10"/>
  <c r="D437" i="3"/>
  <c r="L437" i="3"/>
  <c r="B436" i="3"/>
  <c r="E437" i="3"/>
  <c r="M437" i="3"/>
  <c r="F437" i="3"/>
  <c r="N437" i="3"/>
  <c r="G437" i="3"/>
  <c r="H437" i="3"/>
  <c r="J437" i="3"/>
  <c r="C437" i="3"/>
  <c r="I437" i="3"/>
  <c r="K437" i="3"/>
  <c r="B402" i="10"/>
  <c r="C403" i="10"/>
  <c r="D469" i="10"/>
  <c r="B467" i="10"/>
  <c r="C468" i="10"/>
  <c r="E435" i="10" l="1"/>
  <c r="D451" i="10"/>
  <c r="E403" i="10"/>
  <c r="D419" i="10"/>
  <c r="H436" i="3"/>
  <c r="I436" i="3"/>
  <c r="B435" i="3"/>
  <c r="J436" i="3"/>
  <c r="C436" i="3"/>
  <c r="K436" i="3"/>
  <c r="D436" i="3"/>
  <c r="L436" i="3"/>
  <c r="F436" i="3"/>
  <c r="N436" i="3"/>
  <c r="E436" i="3"/>
  <c r="G436" i="3"/>
  <c r="M436" i="3"/>
  <c r="J354" i="3"/>
  <c r="C354" i="3"/>
  <c r="K354" i="3"/>
  <c r="D354" i="3"/>
  <c r="L354" i="3"/>
  <c r="E354" i="3"/>
  <c r="M354" i="3"/>
  <c r="F354" i="3"/>
  <c r="N354" i="3"/>
  <c r="H354" i="3"/>
  <c r="G354" i="3"/>
  <c r="I354" i="3"/>
  <c r="E419" i="10"/>
  <c r="D387" i="10"/>
  <c r="B417" i="10"/>
  <c r="C418" i="10"/>
  <c r="B402" i="3"/>
  <c r="D403" i="3"/>
  <c r="L403" i="3"/>
  <c r="E403" i="3"/>
  <c r="M403" i="3"/>
  <c r="F403" i="3"/>
  <c r="N403" i="3"/>
  <c r="G403" i="3"/>
  <c r="H403" i="3"/>
  <c r="J403" i="3"/>
  <c r="C403" i="3"/>
  <c r="K403" i="3"/>
  <c r="I403" i="3"/>
  <c r="D354" i="10"/>
  <c r="C467" i="10"/>
  <c r="B466" i="10"/>
  <c r="D435" i="10"/>
  <c r="E354" i="10"/>
  <c r="B449" i="10"/>
  <c r="C450" i="10"/>
  <c r="C386" i="10"/>
  <c r="B385" i="10"/>
  <c r="H371" i="3"/>
  <c r="I371" i="3"/>
  <c r="J371" i="3"/>
  <c r="C371" i="3"/>
  <c r="K371" i="3"/>
  <c r="D371" i="3"/>
  <c r="L371" i="3"/>
  <c r="B370" i="3"/>
  <c r="F371" i="3"/>
  <c r="N371" i="3"/>
  <c r="M371" i="3"/>
  <c r="E371" i="3"/>
  <c r="G371" i="3"/>
  <c r="B482" i="10"/>
  <c r="C483" i="10"/>
  <c r="F387" i="3"/>
  <c r="N387" i="3"/>
  <c r="G387" i="3"/>
  <c r="H387" i="3"/>
  <c r="B386" i="3"/>
  <c r="I387" i="3"/>
  <c r="J387" i="3"/>
  <c r="D387" i="3"/>
  <c r="L387" i="3"/>
  <c r="K387" i="3"/>
  <c r="M387" i="3"/>
  <c r="E387" i="3"/>
  <c r="C387" i="3"/>
  <c r="D338" i="10"/>
  <c r="F452" i="3"/>
  <c r="N452" i="3"/>
  <c r="G452" i="3"/>
  <c r="H452" i="3"/>
  <c r="I452" i="3"/>
  <c r="J452" i="3"/>
  <c r="D452" i="3"/>
  <c r="L452" i="3"/>
  <c r="K452" i="3"/>
  <c r="M452" i="3"/>
  <c r="B451" i="3"/>
  <c r="C452" i="3"/>
  <c r="E452" i="3"/>
  <c r="H501" i="3"/>
  <c r="I501" i="3"/>
  <c r="J501" i="3"/>
  <c r="C501" i="3"/>
  <c r="K501" i="3"/>
  <c r="B516" i="3"/>
  <c r="D501" i="3"/>
  <c r="L501" i="3"/>
  <c r="B500" i="3"/>
  <c r="F501" i="3"/>
  <c r="N501" i="3"/>
  <c r="E501" i="3"/>
  <c r="G501" i="3"/>
  <c r="M501" i="3"/>
  <c r="D468" i="10"/>
  <c r="J484" i="3"/>
  <c r="B483" i="3"/>
  <c r="C484" i="3"/>
  <c r="K484" i="3"/>
  <c r="D484" i="3"/>
  <c r="L484" i="3"/>
  <c r="E484" i="3"/>
  <c r="M484" i="3"/>
  <c r="F484" i="3"/>
  <c r="N484" i="3"/>
  <c r="H484" i="3"/>
  <c r="I484" i="3"/>
  <c r="G484" i="3"/>
  <c r="E387" i="10"/>
  <c r="D468" i="3"/>
  <c r="L468" i="3"/>
  <c r="E468" i="3"/>
  <c r="M468" i="3"/>
  <c r="F468" i="3"/>
  <c r="N468" i="3"/>
  <c r="G468" i="3"/>
  <c r="B467" i="3"/>
  <c r="H468" i="3"/>
  <c r="J468" i="3"/>
  <c r="I468" i="3"/>
  <c r="K468" i="3"/>
  <c r="C468" i="3"/>
  <c r="E451" i="10"/>
  <c r="E370" i="10"/>
  <c r="D370" i="10"/>
  <c r="J419" i="3"/>
  <c r="C419" i="3"/>
  <c r="K419" i="3"/>
  <c r="D419" i="3"/>
  <c r="L419" i="3"/>
  <c r="E419" i="3"/>
  <c r="M419" i="3"/>
  <c r="F419" i="3"/>
  <c r="N419" i="3"/>
  <c r="H419" i="3"/>
  <c r="G419" i="3"/>
  <c r="I419" i="3"/>
  <c r="B418" i="3"/>
  <c r="D403" i="10"/>
  <c r="C402" i="10"/>
  <c r="B401" i="10"/>
  <c r="D484" i="10"/>
  <c r="B498" i="10"/>
  <c r="C499" i="10"/>
  <c r="B514" i="10"/>
  <c r="E468" i="10"/>
  <c r="B433" i="10"/>
  <c r="C434" i="10"/>
  <c r="E338" i="10"/>
  <c r="E484" i="10"/>
  <c r="B368" i="10"/>
  <c r="C368" i="10" s="1"/>
  <c r="C369" i="10"/>
  <c r="E402" i="10" l="1"/>
  <c r="E386" i="10"/>
  <c r="D402" i="10"/>
  <c r="D434" i="10"/>
  <c r="E499" i="10"/>
  <c r="B448" i="10"/>
  <c r="C449" i="10"/>
  <c r="B529" i="10"/>
  <c r="C514" i="10"/>
  <c r="B513" i="10"/>
  <c r="D418" i="10"/>
  <c r="F483" i="3"/>
  <c r="N483" i="3"/>
  <c r="G483" i="3"/>
  <c r="B482" i="3"/>
  <c r="H483" i="3"/>
  <c r="I483" i="3"/>
  <c r="J483" i="3"/>
  <c r="D483" i="3"/>
  <c r="L483" i="3"/>
  <c r="C483" i="3"/>
  <c r="E483" i="3"/>
  <c r="K483" i="3"/>
  <c r="M483" i="3"/>
  <c r="D500" i="3"/>
  <c r="L500" i="3"/>
  <c r="E500" i="3"/>
  <c r="M500" i="3"/>
  <c r="F500" i="3"/>
  <c r="N500" i="3"/>
  <c r="G500" i="3"/>
  <c r="H500" i="3"/>
  <c r="J500" i="3"/>
  <c r="I500" i="3"/>
  <c r="K500" i="3"/>
  <c r="C500" i="3"/>
  <c r="B499" i="3"/>
  <c r="E450" i="10"/>
  <c r="E369" i="10"/>
  <c r="H402" i="3"/>
  <c r="B401" i="3"/>
  <c r="I402" i="3"/>
  <c r="J402" i="3"/>
  <c r="C402" i="3"/>
  <c r="K402" i="3"/>
  <c r="D402" i="3"/>
  <c r="L402" i="3"/>
  <c r="F402" i="3"/>
  <c r="N402" i="3"/>
  <c r="E402" i="3"/>
  <c r="G402" i="3"/>
  <c r="M402" i="3"/>
  <c r="E353" i="10"/>
  <c r="B465" i="10"/>
  <c r="C466" i="10"/>
  <c r="F418" i="3"/>
  <c r="N418" i="3"/>
  <c r="G418" i="3"/>
  <c r="H418" i="3"/>
  <c r="I418" i="3"/>
  <c r="J418" i="3"/>
  <c r="B417" i="3"/>
  <c r="D418" i="3"/>
  <c r="L418" i="3"/>
  <c r="K418" i="3"/>
  <c r="M418" i="3"/>
  <c r="C418" i="3"/>
  <c r="E418" i="3"/>
  <c r="E467" i="10"/>
  <c r="D499" i="10"/>
  <c r="B416" i="10"/>
  <c r="C417" i="10"/>
  <c r="E434" i="10"/>
  <c r="E483" i="10"/>
  <c r="E418" i="10"/>
  <c r="D467" i="10"/>
  <c r="J516" i="3"/>
  <c r="C516" i="3"/>
  <c r="K516" i="3"/>
  <c r="B531" i="3"/>
  <c r="D516" i="3"/>
  <c r="L516" i="3"/>
  <c r="E516" i="3"/>
  <c r="M516" i="3"/>
  <c r="B515" i="3"/>
  <c r="F516" i="3"/>
  <c r="N516" i="3"/>
  <c r="H516" i="3"/>
  <c r="G516" i="3"/>
  <c r="I516" i="3"/>
  <c r="B450" i="3"/>
  <c r="J451" i="3"/>
  <c r="C451" i="3"/>
  <c r="K451" i="3"/>
  <c r="D451" i="3"/>
  <c r="L451" i="3"/>
  <c r="E451" i="3"/>
  <c r="M451" i="3"/>
  <c r="F451" i="3"/>
  <c r="N451" i="3"/>
  <c r="H451" i="3"/>
  <c r="G451" i="3"/>
  <c r="I451" i="3"/>
  <c r="D370" i="3"/>
  <c r="L370" i="3"/>
  <c r="E370" i="3"/>
  <c r="M370" i="3"/>
  <c r="F370" i="3"/>
  <c r="N370" i="3"/>
  <c r="G370" i="3"/>
  <c r="H370" i="3"/>
  <c r="J370" i="3"/>
  <c r="C370" i="3"/>
  <c r="I370" i="3"/>
  <c r="K370" i="3"/>
  <c r="C385" i="10"/>
  <c r="B384" i="10"/>
  <c r="C384" i="10" s="1"/>
  <c r="D435" i="3"/>
  <c r="L435" i="3"/>
  <c r="E435" i="3"/>
  <c r="M435" i="3"/>
  <c r="F435" i="3"/>
  <c r="N435" i="3"/>
  <c r="B434" i="3"/>
  <c r="G435" i="3"/>
  <c r="H435" i="3"/>
  <c r="J435" i="3"/>
  <c r="I435" i="3"/>
  <c r="K435" i="3"/>
  <c r="C435" i="3"/>
  <c r="B432" i="10"/>
  <c r="C433" i="10"/>
  <c r="D450" i="10"/>
  <c r="J386" i="3"/>
  <c r="C386" i="3"/>
  <c r="K386" i="3"/>
  <c r="D386" i="3"/>
  <c r="L386" i="3"/>
  <c r="E386" i="3"/>
  <c r="M386" i="3"/>
  <c r="B385" i="3"/>
  <c r="F386" i="3"/>
  <c r="N386" i="3"/>
  <c r="H386" i="3"/>
  <c r="G386" i="3"/>
  <c r="I386" i="3"/>
  <c r="B497" i="10"/>
  <c r="C498" i="10"/>
  <c r="B400" i="10"/>
  <c r="C401" i="10"/>
  <c r="H467" i="3"/>
  <c r="I467" i="3"/>
  <c r="J467" i="3"/>
  <c r="C467" i="3"/>
  <c r="K467" i="3"/>
  <c r="D467" i="3"/>
  <c r="L467" i="3"/>
  <c r="F467" i="3"/>
  <c r="N467" i="3"/>
  <c r="E467" i="3"/>
  <c r="G467" i="3"/>
  <c r="B466" i="3"/>
  <c r="M467" i="3"/>
  <c r="D386" i="10"/>
  <c r="D483" i="10"/>
  <c r="C482" i="10"/>
  <c r="B481" i="10"/>
  <c r="D369" i="10"/>
  <c r="D353" i="10"/>
  <c r="D466" i="10" l="1"/>
  <c r="E449" i="10"/>
  <c r="E482" i="10"/>
  <c r="F450" i="3"/>
  <c r="N450" i="3"/>
  <c r="B449" i="3"/>
  <c r="G450" i="3"/>
  <c r="H450" i="3"/>
  <c r="I450" i="3"/>
  <c r="J450" i="3"/>
  <c r="D450" i="3"/>
  <c r="L450" i="3"/>
  <c r="C450" i="3"/>
  <c r="E450" i="3"/>
  <c r="K450" i="3"/>
  <c r="M450" i="3"/>
  <c r="E466" i="10"/>
  <c r="D385" i="10"/>
  <c r="D514" i="10"/>
  <c r="D401" i="3"/>
  <c r="L401" i="3"/>
  <c r="E401" i="3"/>
  <c r="M401" i="3"/>
  <c r="B400" i="3"/>
  <c r="F401" i="3"/>
  <c r="N401" i="3"/>
  <c r="G401" i="3"/>
  <c r="H401" i="3"/>
  <c r="J401" i="3"/>
  <c r="I401" i="3"/>
  <c r="K401" i="3"/>
  <c r="C401" i="3"/>
  <c r="E498" i="10"/>
  <c r="D498" i="10"/>
  <c r="H434" i="3"/>
  <c r="I434" i="3"/>
  <c r="J434" i="3"/>
  <c r="C434" i="3"/>
  <c r="K434" i="3"/>
  <c r="B433" i="3"/>
  <c r="D434" i="3"/>
  <c r="L434" i="3"/>
  <c r="F434" i="3"/>
  <c r="N434" i="3"/>
  <c r="E434" i="3"/>
  <c r="G434" i="3"/>
  <c r="M434" i="3"/>
  <c r="C432" i="10"/>
  <c r="B431" i="10"/>
  <c r="E401" i="10"/>
  <c r="E368" i="10"/>
  <c r="D368" i="10"/>
  <c r="D531" i="3"/>
  <c r="L531" i="3"/>
  <c r="E531" i="3"/>
  <c r="M531" i="3"/>
  <c r="B530" i="3"/>
  <c r="F531" i="3"/>
  <c r="N531" i="3"/>
  <c r="G531" i="3"/>
  <c r="H531" i="3"/>
  <c r="J531" i="3"/>
  <c r="C531" i="3"/>
  <c r="I531" i="3"/>
  <c r="K531" i="3"/>
  <c r="B546" i="3"/>
  <c r="B528" i="10"/>
  <c r="B545" i="10"/>
  <c r="C529" i="10"/>
  <c r="E433" i="10"/>
  <c r="D449" i="10"/>
  <c r="B415" i="10"/>
  <c r="C416" i="10"/>
  <c r="D417" i="10"/>
  <c r="J482" i="3"/>
  <c r="C482" i="3"/>
  <c r="K482" i="3"/>
  <c r="D482" i="3"/>
  <c r="L482" i="3"/>
  <c r="B481" i="3"/>
  <c r="E482" i="3"/>
  <c r="M482" i="3"/>
  <c r="F482" i="3"/>
  <c r="N482" i="3"/>
  <c r="H482" i="3"/>
  <c r="G482" i="3"/>
  <c r="I482" i="3"/>
  <c r="C497" i="10"/>
  <c r="B496" i="10"/>
  <c r="D482" i="10"/>
  <c r="D466" i="3"/>
  <c r="L466" i="3"/>
  <c r="E466" i="3"/>
  <c r="M466" i="3"/>
  <c r="F466" i="3"/>
  <c r="N466" i="3"/>
  <c r="G466" i="3"/>
  <c r="H466" i="3"/>
  <c r="B465" i="3"/>
  <c r="J466" i="3"/>
  <c r="I466" i="3"/>
  <c r="K466" i="3"/>
  <c r="C466" i="3"/>
  <c r="B512" i="10"/>
  <c r="C513" i="10"/>
  <c r="E385" i="10"/>
  <c r="D433" i="10"/>
  <c r="J417" i="3"/>
  <c r="C417" i="3"/>
  <c r="K417" i="3"/>
  <c r="D417" i="3"/>
  <c r="L417" i="3"/>
  <c r="E417" i="3"/>
  <c r="M417" i="3"/>
  <c r="F417" i="3"/>
  <c r="N417" i="3"/>
  <c r="H417" i="3"/>
  <c r="I417" i="3"/>
  <c r="B416" i="3"/>
  <c r="G417" i="3"/>
  <c r="B464" i="10"/>
  <c r="C465" i="10"/>
  <c r="D401" i="10"/>
  <c r="B447" i="10"/>
  <c r="C448" i="10"/>
  <c r="B480" i="10"/>
  <c r="C481" i="10"/>
  <c r="B399" i="10"/>
  <c r="C399" i="10" s="1"/>
  <c r="C400" i="10"/>
  <c r="F385" i="3"/>
  <c r="N385" i="3"/>
  <c r="G385" i="3"/>
  <c r="H385" i="3"/>
  <c r="I385" i="3"/>
  <c r="J385" i="3"/>
  <c r="D385" i="3"/>
  <c r="L385" i="3"/>
  <c r="K385" i="3"/>
  <c r="M385" i="3"/>
  <c r="C385" i="3"/>
  <c r="E385" i="3"/>
  <c r="F515" i="3"/>
  <c r="N515" i="3"/>
  <c r="G515" i="3"/>
  <c r="H515" i="3"/>
  <c r="I515" i="3"/>
  <c r="J515" i="3"/>
  <c r="D515" i="3"/>
  <c r="L515" i="3"/>
  <c r="B514" i="3"/>
  <c r="C515" i="3"/>
  <c r="E515" i="3"/>
  <c r="K515" i="3"/>
  <c r="M515" i="3"/>
  <c r="E514" i="10"/>
  <c r="E417" i="10"/>
  <c r="B498" i="3"/>
  <c r="H499" i="3"/>
  <c r="I499" i="3"/>
  <c r="J499" i="3"/>
  <c r="C499" i="3"/>
  <c r="K499" i="3"/>
  <c r="D499" i="3"/>
  <c r="L499" i="3"/>
  <c r="F499" i="3"/>
  <c r="N499" i="3"/>
  <c r="M499" i="3"/>
  <c r="G499" i="3"/>
  <c r="E499" i="3"/>
  <c r="D513" i="10" l="1"/>
  <c r="E465" i="10"/>
  <c r="D465" i="10"/>
  <c r="D448" i="10"/>
  <c r="D497" i="10"/>
  <c r="E481" i="10"/>
  <c r="C528" i="10"/>
  <c r="B527" i="10"/>
  <c r="B545" i="3"/>
  <c r="F546" i="3"/>
  <c r="N546" i="3"/>
  <c r="G546" i="3"/>
  <c r="H546" i="3"/>
  <c r="I546" i="3"/>
  <c r="J546" i="3"/>
  <c r="D546" i="3"/>
  <c r="L546" i="3"/>
  <c r="B562" i="3"/>
  <c r="K546" i="3"/>
  <c r="M546" i="3"/>
  <c r="C546" i="3"/>
  <c r="E546" i="3"/>
  <c r="D498" i="3"/>
  <c r="L498" i="3"/>
  <c r="B497" i="3"/>
  <c r="E498" i="3"/>
  <c r="M498" i="3"/>
  <c r="F498" i="3"/>
  <c r="N498" i="3"/>
  <c r="G498" i="3"/>
  <c r="H498" i="3"/>
  <c r="J498" i="3"/>
  <c r="C498" i="3"/>
  <c r="I498" i="3"/>
  <c r="K498" i="3"/>
  <c r="E416" i="10"/>
  <c r="E448" i="10"/>
  <c r="D432" i="10"/>
  <c r="E497" i="10"/>
  <c r="D384" i="10"/>
  <c r="B511" i="10"/>
  <c r="C512" i="10"/>
  <c r="F481" i="3"/>
  <c r="N481" i="3"/>
  <c r="G481" i="3"/>
  <c r="H481" i="3"/>
  <c r="I481" i="3"/>
  <c r="B480" i="3"/>
  <c r="J481" i="3"/>
  <c r="D481" i="3"/>
  <c r="L481" i="3"/>
  <c r="C481" i="3"/>
  <c r="E481" i="3"/>
  <c r="M481" i="3"/>
  <c r="K481" i="3"/>
  <c r="C415" i="10"/>
  <c r="B414" i="10"/>
  <c r="C414" i="10" s="1"/>
  <c r="D433" i="3"/>
  <c r="L433" i="3"/>
  <c r="E433" i="3"/>
  <c r="M433" i="3"/>
  <c r="F433" i="3"/>
  <c r="N433" i="3"/>
  <c r="G433" i="3"/>
  <c r="H433" i="3"/>
  <c r="J433" i="3"/>
  <c r="B432" i="3"/>
  <c r="I433" i="3"/>
  <c r="K433" i="3"/>
  <c r="C433" i="3"/>
  <c r="H400" i="3"/>
  <c r="I400" i="3"/>
  <c r="J400" i="3"/>
  <c r="C400" i="3"/>
  <c r="K400" i="3"/>
  <c r="D400" i="3"/>
  <c r="L400" i="3"/>
  <c r="F400" i="3"/>
  <c r="N400" i="3"/>
  <c r="E400" i="3"/>
  <c r="G400" i="3"/>
  <c r="M400" i="3"/>
  <c r="B446" i="10"/>
  <c r="C447" i="10"/>
  <c r="E513" i="10"/>
  <c r="H465" i="3"/>
  <c r="I465" i="3"/>
  <c r="J465" i="3"/>
  <c r="C465" i="3"/>
  <c r="K465" i="3"/>
  <c r="D465" i="3"/>
  <c r="L465" i="3"/>
  <c r="F465" i="3"/>
  <c r="N465" i="3"/>
  <c r="M465" i="3"/>
  <c r="B464" i="3"/>
  <c r="E465" i="3"/>
  <c r="G465" i="3"/>
  <c r="B463" i="10"/>
  <c r="C464" i="10"/>
  <c r="B495" i="10"/>
  <c r="C496" i="10"/>
  <c r="H530" i="3"/>
  <c r="I530" i="3"/>
  <c r="J530" i="3"/>
  <c r="B529" i="3"/>
  <c r="C530" i="3"/>
  <c r="K530" i="3"/>
  <c r="D530" i="3"/>
  <c r="L530" i="3"/>
  <c r="F530" i="3"/>
  <c r="N530" i="3"/>
  <c r="M530" i="3"/>
  <c r="E530" i="3"/>
  <c r="G530" i="3"/>
  <c r="C431" i="10"/>
  <c r="B430" i="10"/>
  <c r="E384" i="10"/>
  <c r="B415" i="3"/>
  <c r="F416" i="3"/>
  <c r="N416" i="3"/>
  <c r="G416" i="3"/>
  <c r="H416" i="3"/>
  <c r="I416" i="3"/>
  <c r="J416" i="3"/>
  <c r="D416" i="3"/>
  <c r="L416" i="3"/>
  <c r="C416" i="3"/>
  <c r="E416" i="3"/>
  <c r="K416" i="3"/>
  <c r="M416" i="3"/>
  <c r="D416" i="10"/>
  <c r="J514" i="3"/>
  <c r="C514" i="3"/>
  <c r="K514" i="3"/>
  <c r="D514" i="3"/>
  <c r="L514" i="3"/>
  <c r="E514" i="3"/>
  <c r="M514" i="3"/>
  <c r="F514" i="3"/>
  <c r="N514" i="3"/>
  <c r="B513" i="3"/>
  <c r="H514" i="3"/>
  <c r="G514" i="3"/>
  <c r="I514" i="3"/>
  <c r="C480" i="10"/>
  <c r="B479" i="10"/>
  <c r="D481" i="10"/>
  <c r="E529" i="10"/>
  <c r="J449" i="3"/>
  <c r="C449" i="3"/>
  <c r="K449" i="3"/>
  <c r="B448" i="3"/>
  <c r="D449" i="3"/>
  <c r="L449" i="3"/>
  <c r="E449" i="3"/>
  <c r="M449" i="3"/>
  <c r="F449" i="3"/>
  <c r="N449" i="3"/>
  <c r="H449" i="3"/>
  <c r="G449" i="3"/>
  <c r="I449" i="3"/>
  <c r="D529" i="10"/>
  <c r="E432" i="10"/>
  <c r="E400" i="10"/>
  <c r="C545" i="10"/>
  <c r="B544" i="10"/>
  <c r="B560" i="10"/>
  <c r="D400" i="10"/>
  <c r="D399" i="10" l="1"/>
  <c r="D464" i="10"/>
  <c r="D529" i="3"/>
  <c r="L529" i="3"/>
  <c r="E529" i="3"/>
  <c r="M529" i="3"/>
  <c r="F529" i="3"/>
  <c r="N529" i="3"/>
  <c r="G529" i="3"/>
  <c r="B528" i="3"/>
  <c r="H529" i="3"/>
  <c r="J529" i="3"/>
  <c r="C529" i="3"/>
  <c r="I529" i="3"/>
  <c r="K529" i="3"/>
  <c r="E431" i="10"/>
  <c r="D431" i="10"/>
  <c r="D480" i="10"/>
  <c r="H562" i="3"/>
  <c r="I562" i="3"/>
  <c r="J562" i="3"/>
  <c r="C562" i="3"/>
  <c r="K562" i="3"/>
  <c r="B577" i="3"/>
  <c r="D562" i="3"/>
  <c r="L562" i="3"/>
  <c r="B561" i="3"/>
  <c r="F562" i="3"/>
  <c r="N562" i="3"/>
  <c r="E562" i="3"/>
  <c r="G562" i="3"/>
  <c r="M562" i="3"/>
  <c r="B462" i="10"/>
  <c r="C463" i="10"/>
  <c r="B445" i="10"/>
  <c r="C446" i="10"/>
  <c r="D447" i="10"/>
  <c r="F448" i="3"/>
  <c r="N448" i="3"/>
  <c r="G448" i="3"/>
  <c r="H448" i="3"/>
  <c r="B447" i="3"/>
  <c r="I448" i="3"/>
  <c r="J448" i="3"/>
  <c r="D448" i="3"/>
  <c r="L448" i="3"/>
  <c r="C448" i="3"/>
  <c r="E448" i="3"/>
  <c r="K448" i="3"/>
  <c r="M448" i="3"/>
  <c r="E528" i="10"/>
  <c r="E399" i="10"/>
  <c r="E480" i="10"/>
  <c r="B510" i="10"/>
  <c r="C511" i="10"/>
  <c r="H497" i="3"/>
  <c r="I497" i="3"/>
  <c r="B496" i="3"/>
  <c r="J497" i="3"/>
  <c r="C497" i="3"/>
  <c r="K497" i="3"/>
  <c r="D497" i="3"/>
  <c r="L497" i="3"/>
  <c r="F497" i="3"/>
  <c r="N497" i="3"/>
  <c r="M497" i="3"/>
  <c r="E497" i="3"/>
  <c r="G497" i="3"/>
  <c r="J545" i="3"/>
  <c r="B544" i="3"/>
  <c r="C545" i="3"/>
  <c r="K545" i="3"/>
  <c r="D545" i="3"/>
  <c r="L545" i="3"/>
  <c r="E545" i="3"/>
  <c r="M545" i="3"/>
  <c r="F545" i="3"/>
  <c r="N545" i="3"/>
  <c r="H545" i="3"/>
  <c r="G545" i="3"/>
  <c r="I545" i="3"/>
  <c r="C479" i="10"/>
  <c r="B478" i="10"/>
  <c r="H432" i="3"/>
  <c r="I432" i="3"/>
  <c r="J432" i="3"/>
  <c r="C432" i="3"/>
  <c r="K432" i="3"/>
  <c r="D432" i="3"/>
  <c r="L432" i="3"/>
  <c r="B431" i="3"/>
  <c r="F432" i="3"/>
  <c r="N432" i="3"/>
  <c r="M432" i="3"/>
  <c r="G432" i="3"/>
  <c r="E432" i="3"/>
  <c r="B575" i="10"/>
  <c r="C560" i="10"/>
  <c r="B559" i="10"/>
  <c r="D512" i="10"/>
  <c r="B463" i="3"/>
  <c r="D464" i="3"/>
  <c r="L464" i="3"/>
  <c r="E464" i="3"/>
  <c r="M464" i="3"/>
  <c r="F464" i="3"/>
  <c r="N464" i="3"/>
  <c r="G464" i="3"/>
  <c r="H464" i="3"/>
  <c r="J464" i="3"/>
  <c r="C464" i="3"/>
  <c r="I464" i="3"/>
  <c r="K464" i="3"/>
  <c r="E464" i="10"/>
  <c r="J480" i="3"/>
  <c r="C480" i="3"/>
  <c r="K480" i="3"/>
  <c r="D480" i="3"/>
  <c r="L480" i="3"/>
  <c r="E480" i="3"/>
  <c r="M480" i="3"/>
  <c r="F480" i="3"/>
  <c r="N480" i="3"/>
  <c r="H480" i="3"/>
  <c r="G480" i="3"/>
  <c r="I480" i="3"/>
  <c r="B479" i="3"/>
  <c r="E496" i="10"/>
  <c r="D545" i="10"/>
  <c r="B526" i="10"/>
  <c r="C527" i="10"/>
  <c r="D496" i="10"/>
  <c r="E545" i="10"/>
  <c r="B543" i="10"/>
  <c r="C544" i="10"/>
  <c r="J415" i="3"/>
  <c r="C415" i="3"/>
  <c r="K415" i="3"/>
  <c r="D415" i="3"/>
  <c r="L415" i="3"/>
  <c r="E415" i="3"/>
  <c r="M415" i="3"/>
  <c r="F415" i="3"/>
  <c r="N415" i="3"/>
  <c r="H415" i="3"/>
  <c r="G415" i="3"/>
  <c r="I415" i="3"/>
  <c r="E447" i="10"/>
  <c r="F513" i="3"/>
  <c r="N513" i="3"/>
  <c r="G513" i="3"/>
  <c r="H513" i="3"/>
  <c r="I513" i="3"/>
  <c r="J513" i="3"/>
  <c r="D513" i="3"/>
  <c r="L513" i="3"/>
  <c r="B512" i="3"/>
  <c r="K513" i="3"/>
  <c r="M513" i="3"/>
  <c r="E513" i="3"/>
  <c r="C513" i="3"/>
  <c r="D415" i="10"/>
  <c r="E512" i="10"/>
  <c r="E415" i="10"/>
  <c r="C430" i="10"/>
  <c r="B429" i="10"/>
  <c r="C429" i="10" s="1"/>
  <c r="D528" i="10"/>
  <c r="C495" i="10"/>
  <c r="B494" i="10"/>
  <c r="E511" i="10" l="1"/>
  <c r="D430" i="10"/>
  <c r="D544" i="10"/>
  <c r="D560" i="10"/>
  <c r="D496" i="3"/>
  <c r="L496" i="3"/>
  <c r="E496" i="3"/>
  <c r="M496" i="3"/>
  <c r="F496" i="3"/>
  <c r="N496" i="3"/>
  <c r="B495" i="3"/>
  <c r="G496" i="3"/>
  <c r="H496" i="3"/>
  <c r="J496" i="3"/>
  <c r="C496" i="3"/>
  <c r="K496" i="3"/>
  <c r="I496" i="3"/>
  <c r="J447" i="3"/>
  <c r="C447" i="3"/>
  <c r="K447" i="3"/>
  <c r="D447" i="3"/>
  <c r="L447" i="3"/>
  <c r="E447" i="3"/>
  <c r="M447" i="3"/>
  <c r="B446" i="3"/>
  <c r="F447" i="3"/>
  <c r="N447" i="3"/>
  <c r="H447" i="3"/>
  <c r="G447" i="3"/>
  <c r="I447" i="3"/>
  <c r="E414" i="10"/>
  <c r="J577" i="3"/>
  <c r="C577" i="3"/>
  <c r="K577" i="3"/>
  <c r="B592" i="3"/>
  <c r="D577" i="3"/>
  <c r="L577" i="3"/>
  <c r="E577" i="3"/>
  <c r="M577" i="3"/>
  <c r="B576" i="3"/>
  <c r="F577" i="3"/>
  <c r="N577" i="3"/>
  <c r="H577" i="3"/>
  <c r="I577" i="3"/>
  <c r="G577" i="3"/>
  <c r="F479" i="3"/>
  <c r="N479" i="3"/>
  <c r="G479" i="3"/>
  <c r="H479" i="3"/>
  <c r="I479" i="3"/>
  <c r="J479" i="3"/>
  <c r="B478" i="3"/>
  <c r="D479" i="3"/>
  <c r="L479" i="3"/>
  <c r="K479" i="3"/>
  <c r="M479" i="3"/>
  <c r="C479" i="3"/>
  <c r="E479" i="3"/>
  <c r="B590" i="10"/>
  <c r="C575" i="10"/>
  <c r="B574" i="10"/>
  <c r="B461" i="10"/>
  <c r="C462" i="10"/>
  <c r="C543" i="10"/>
  <c r="B542" i="10"/>
  <c r="D479" i="10"/>
  <c r="E463" i="10"/>
  <c r="D463" i="10"/>
  <c r="E430" i="10"/>
  <c r="F544" i="3"/>
  <c r="N544" i="3"/>
  <c r="G544" i="3"/>
  <c r="B543" i="3"/>
  <c r="H544" i="3"/>
  <c r="I544" i="3"/>
  <c r="J544" i="3"/>
  <c r="D544" i="3"/>
  <c r="L544" i="3"/>
  <c r="K544" i="3"/>
  <c r="M544" i="3"/>
  <c r="C544" i="3"/>
  <c r="E544" i="3"/>
  <c r="D495" i="10"/>
  <c r="B509" i="10"/>
  <c r="C510" i="10"/>
  <c r="B493" i="10"/>
  <c r="C494" i="10"/>
  <c r="H463" i="3"/>
  <c r="B462" i="3"/>
  <c r="I463" i="3"/>
  <c r="J463" i="3"/>
  <c r="C463" i="3"/>
  <c r="K463" i="3"/>
  <c r="D463" i="3"/>
  <c r="L463" i="3"/>
  <c r="F463" i="3"/>
  <c r="N463" i="3"/>
  <c r="M463" i="3"/>
  <c r="E463" i="3"/>
  <c r="G463" i="3"/>
  <c r="E544" i="10"/>
  <c r="D446" i="10"/>
  <c r="E560" i="10"/>
  <c r="B525" i="10"/>
  <c r="C526" i="10"/>
  <c r="E527" i="10"/>
  <c r="H528" i="3"/>
  <c r="I528" i="3"/>
  <c r="J528" i="3"/>
  <c r="C528" i="3"/>
  <c r="K528" i="3"/>
  <c r="D528" i="3"/>
  <c r="L528" i="3"/>
  <c r="F528" i="3"/>
  <c r="N528" i="3"/>
  <c r="E528" i="3"/>
  <c r="G528" i="3"/>
  <c r="M528" i="3"/>
  <c r="B527" i="3"/>
  <c r="B511" i="3"/>
  <c r="J512" i="3"/>
  <c r="C512" i="3"/>
  <c r="K512" i="3"/>
  <c r="D512" i="3"/>
  <c r="L512" i="3"/>
  <c r="E512" i="3"/>
  <c r="M512" i="3"/>
  <c r="F512" i="3"/>
  <c r="N512" i="3"/>
  <c r="H512" i="3"/>
  <c r="G512" i="3"/>
  <c r="I512" i="3"/>
  <c r="E446" i="10"/>
  <c r="D511" i="10"/>
  <c r="D414" i="10"/>
  <c r="E479" i="10"/>
  <c r="B558" i="10"/>
  <c r="C559" i="10"/>
  <c r="D431" i="3"/>
  <c r="L431" i="3"/>
  <c r="E431" i="3"/>
  <c r="M431" i="3"/>
  <c r="F431" i="3"/>
  <c r="N431" i="3"/>
  <c r="G431" i="3"/>
  <c r="H431" i="3"/>
  <c r="J431" i="3"/>
  <c r="C431" i="3"/>
  <c r="I431" i="3"/>
  <c r="K431" i="3"/>
  <c r="B477" i="10"/>
  <c r="C478" i="10"/>
  <c r="E495" i="10"/>
  <c r="C445" i="10"/>
  <c r="B444" i="10"/>
  <c r="C444" i="10" s="1"/>
  <c r="D561" i="3"/>
  <c r="L561" i="3"/>
  <c r="E561" i="3"/>
  <c r="M561" i="3"/>
  <c r="F561" i="3"/>
  <c r="N561" i="3"/>
  <c r="G561" i="3"/>
  <c r="H561" i="3"/>
  <c r="J561" i="3"/>
  <c r="B560" i="3"/>
  <c r="I561" i="3"/>
  <c r="K561" i="3"/>
  <c r="C561" i="3"/>
  <c r="D527" i="10"/>
  <c r="D526" i="10" l="1"/>
  <c r="E575" i="10"/>
  <c r="F511" i="3"/>
  <c r="N511" i="3"/>
  <c r="B510" i="3"/>
  <c r="G511" i="3"/>
  <c r="H511" i="3"/>
  <c r="I511" i="3"/>
  <c r="J511" i="3"/>
  <c r="D511" i="3"/>
  <c r="L511" i="3"/>
  <c r="K511" i="3"/>
  <c r="M511" i="3"/>
  <c r="C511" i="3"/>
  <c r="E511" i="3"/>
  <c r="C525" i="10"/>
  <c r="B524" i="10"/>
  <c r="D527" i="3"/>
  <c r="L527" i="3"/>
  <c r="E527" i="3"/>
  <c r="M527" i="3"/>
  <c r="F527" i="3"/>
  <c r="N527" i="3"/>
  <c r="G527" i="3"/>
  <c r="H527" i="3"/>
  <c r="B526" i="3"/>
  <c r="J527" i="3"/>
  <c r="I527" i="3"/>
  <c r="K527" i="3"/>
  <c r="C527" i="3"/>
  <c r="D478" i="10"/>
  <c r="D559" i="10"/>
  <c r="E543" i="10"/>
  <c r="D575" i="10"/>
  <c r="D429" i="10"/>
  <c r="E478" i="10"/>
  <c r="H495" i="3"/>
  <c r="I495" i="3"/>
  <c r="J495" i="3"/>
  <c r="C495" i="3"/>
  <c r="K495" i="3"/>
  <c r="B494" i="3"/>
  <c r="D495" i="3"/>
  <c r="L495" i="3"/>
  <c r="F495" i="3"/>
  <c r="N495" i="3"/>
  <c r="E495" i="3"/>
  <c r="G495" i="3"/>
  <c r="M495" i="3"/>
  <c r="E445" i="10"/>
  <c r="F576" i="3"/>
  <c r="N576" i="3"/>
  <c r="G576" i="3"/>
  <c r="H576" i="3"/>
  <c r="I576" i="3"/>
  <c r="J576" i="3"/>
  <c r="D576" i="3"/>
  <c r="L576" i="3"/>
  <c r="C576" i="3"/>
  <c r="E576" i="3"/>
  <c r="K576" i="3"/>
  <c r="M576" i="3"/>
  <c r="B575" i="3"/>
  <c r="C477" i="10"/>
  <c r="B476" i="10"/>
  <c r="B559" i="3"/>
  <c r="H560" i="3"/>
  <c r="I560" i="3"/>
  <c r="J560" i="3"/>
  <c r="C560" i="3"/>
  <c r="K560" i="3"/>
  <c r="D560" i="3"/>
  <c r="L560" i="3"/>
  <c r="F560" i="3"/>
  <c r="N560" i="3"/>
  <c r="E560" i="3"/>
  <c r="G560" i="3"/>
  <c r="M560" i="3"/>
  <c r="E526" i="10"/>
  <c r="D543" i="10"/>
  <c r="B573" i="10"/>
  <c r="C574" i="10"/>
  <c r="E559" i="10"/>
  <c r="D510" i="10"/>
  <c r="B508" i="10"/>
  <c r="C509" i="10"/>
  <c r="J478" i="3"/>
  <c r="C478" i="3"/>
  <c r="K478" i="3"/>
  <c r="D478" i="3"/>
  <c r="L478" i="3"/>
  <c r="E478" i="3"/>
  <c r="M478" i="3"/>
  <c r="F478" i="3"/>
  <c r="N478" i="3"/>
  <c r="H478" i="3"/>
  <c r="G478" i="3"/>
  <c r="B477" i="3"/>
  <c r="I478" i="3"/>
  <c r="E429" i="10"/>
  <c r="E462" i="10"/>
  <c r="C590" i="10"/>
  <c r="B589" i="10"/>
  <c r="B605" i="10"/>
  <c r="D592" i="3"/>
  <c r="L592" i="3"/>
  <c r="E592" i="3"/>
  <c r="M592" i="3"/>
  <c r="B591" i="3"/>
  <c r="F592" i="3"/>
  <c r="N592" i="3"/>
  <c r="G592" i="3"/>
  <c r="H592" i="3"/>
  <c r="J592" i="3"/>
  <c r="I592" i="3"/>
  <c r="K592" i="3"/>
  <c r="C592" i="3"/>
  <c r="B607" i="3"/>
  <c r="B557" i="10"/>
  <c r="C558" i="10"/>
  <c r="E510" i="10"/>
  <c r="D462" i="3"/>
  <c r="L462" i="3"/>
  <c r="E462" i="3"/>
  <c r="M462" i="3"/>
  <c r="B461" i="3"/>
  <c r="F462" i="3"/>
  <c r="N462" i="3"/>
  <c r="G462" i="3"/>
  <c r="H462" i="3"/>
  <c r="J462" i="3"/>
  <c r="C462" i="3"/>
  <c r="I462" i="3"/>
  <c r="K462" i="3"/>
  <c r="J543" i="3"/>
  <c r="C543" i="3"/>
  <c r="K543" i="3"/>
  <c r="D543" i="3"/>
  <c r="L543" i="3"/>
  <c r="B542" i="3"/>
  <c r="E543" i="3"/>
  <c r="M543" i="3"/>
  <c r="F543" i="3"/>
  <c r="N543" i="3"/>
  <c r="H543" i="3"/>
  <c r="G543" i="3"/>
  <c r="I543" i="3"/>
  <c r="B541" i="10"/>
  <c r="C542" i="10"/>
  <c r="F446" i="3"/>
  <c r="N446" i="3"/>
  <c r="G446" i="3"/>
  <c r="H446" i="3"/>
  <c r="I446" i="3"/>
  <c r="J446" i="3"/>
  <c r="D446" i="3"/>
  <c r="L446" i="3"/>
  <c r="K446" i="3"/>
  <c r="M446" i="3"/>
  <c r="E446" i="3"/>
  <c r="C446" i="3"/>
  <c r="D462" i="10"/>
  <c r="B492" i="10"/>
  <c r="C493" i="10"/>
  <c r="C461" i="10"/>
  <c r="B460" i="10"/>
  <c r="C460" i="10" s="1"/>
  <c r="E494" i="10"/>
  <c r="D445" i="10"/>
  <c r="D494" i="10"/>
  <c r="E444" i="10" l="1"/>
  <c r="D542" i="10"/>
  <c r="D461" i="10"/>
  <c r="E590" i="10"/>
  <c r="D477" i="10"/>
  <c r="D525" i="10"/>
  <c r="D509" i="10"/>
  <c r="D590" i="10"/>
  <c r="D574" i="10"/>
  <c r="E509" i="10"/>
  <c r="C573" i="10"/>
  <c r="B572" i="10"/>
  <c r="B475" i="10"/>
  <c r="C475" i="10" s="1"/>
  <c r="C476" i="10"/>
  <c r="B523" i="10"/>
  <c r="C524" i="10"/>
  <c r="B604" i="10"/>
  <c r="C605" i="10"/>
  <c r="E542" i="10"/>
  <c r="B556" i="10"/>
  <c r="C557" i="10"/>
  <c r="B588" i="10"/>
  <c r="C589" i="10"/>
  <c r="E477" i="10"/>
  <c r="J575" i="3"/>
  <c r="C575" i="3"/>
  <c r="K575" i="3"/>
  <c r="D575" i="3"/>
  <c r="L575" i="3"/>
  <c r="E575" i="3"/>
  <c r="M575" i="3"/>
  <c r="F575" i="3"/>
  <c r="N575" i="3"/>
  <c r="B574" i="3"/>
  <c r="H575" i="3"/>
  <c r="G575" i="3"/>
  <c r="I575" i="3"/>
  <c r="E493" i="10"/>
  <c r="E574" i="10"/>
  <c r="H461" i="3"/>
  <c r="I461" i="3"/>
  <c r="J461" i="3"/>
  <c r="C461" i="3"/>
  <c r="K461" i="3"/>
  <c r="D461" i="3"/>
  <c r="L461" i="3"/>
  <c r="F461" i="3"/>
  <c r="N461" i="3"/>
  <c r="E461" i="3"/>
  <c r="G461" i="3"/>
  <c r="M461" i="3"/>
  <c r="B606" i="3"/>
  <c r="F607" i="3"/>
  <c r="N607" i="3"/>
  <c r="G607" i="3"/>
  <c r="H607" i="3"/>
  <c r="J607" i="3"/>
  <c r="D607" i="3"/>
  <c r="L607" i="3"/>
  <c r="I607" i="3"/>
  <c r="K607" i="3"/>
  <c r="M607" i="3"/>
  <c r="C607" i="3"/>
  <c r="E607" i="3"/>
  <c r="D559" i="3"/>
  <c r="L559" i="3"/>
  <c r="B558" i="3"/>
  <c r="E559" i="3"/>
  <c r="M559" i="3"/>
  <c r="F559" i="3"/>
  <c r="N559" i="3"/>
  <c r="G559" i="3"/>
  <c r="H559" i="3"/>
  <c r="J559" i="3"/>
  <c r="I559" i="3"/>
  <c r="K559" i="3"/>
  <c r="C559" i="3"/>
  <c r="D494" i="3"/>
  <c r="L494" i="3"/>
  <c r="E494" i="3"/>
  <c r="M494" i="3"/>
  <c r="F494" i="3"/>
  <c r="N494" i="3"/>
  <c r="G494" i="3"/>
  <c r="H494" i="3"/>
  <c r="J494" i="3"/>
  <c r="B493" i="3"/>
  <c r="I494" i="3"/>
  <c r="K494" i="3"/>
  <c r="C494" i="3"/>
  <c r="H591" i="3"/>
  <c r="I591" i="3"/>
  <c r="J591" i="3"/>
  <c r="B590" i="3"/>
  <c r="C591" i="3"/>
  <c r="K591" i="3"/>
  <c r="D591" i="3"/>
  <c r="L591" i="3"/>
  <c r="F591" i="3"/>
  <c r="N591" i="3"/>
  <c r="M591" i="3"/>
  <c r="G591" i="3"/>
  <c r="E591" i="3"/>
  <c r="C508" i="10"/>
  <c r="B507" i="10"/>
  <c r="E558" i="10"/>
  <c r="J510" i="3"/>
  <c r="C510" i="3"/>
  <c r="K510" i="3"/>
  <c r="B509" i="3"/>
  <c r="D510" i="3"/>
  <c r="L510" i="3"/>
  <c r="E510" i="3"/>
  <c r="M510" i="3"/>
  <c r="F510" i="3"/>
  <c r="N510" i="3"/>
  <c r="H510" i="3"/>
  <c r="I510" i="3"/>
  <c r="G510" i="3"/>
  <c r="B476" i="3"/>
  <c r="F477" i="3"/>
  <c r="N477" i="3"/>
  <c r="G477" i="3"/>
  <c r="H477" i="3"/>
  <c r="I477" i="3"/>
  <c r="J477" i="3"/>
  <c r="D477" i="3"/>
  <c r="L477" i="3"/>
  <c r="K477" i="3"/>
  <c r="M477" i="3"/>
  <c r="C477" i="3"/>
  <c r="E477" i="3"/>
  <c r="H526" i="3"/>
  <c r="I526" i="3"/>
  <c r="J526" i="3"/>
  <c r="C526" i="3"/>
  <c r="K526" i="3"/>
  <c r="D526" i="3"/>
  <c r="L526" i="3"/>
  <c r="F526" i="3"/>
  <c r="N526" i="3"/>
  <c r="E526" i="3"/>
  <c r="G526" i="3"/>
  <c r="B525" i="3"/>
  <c r="M526" i="3"/>
  <c r="D444" i="10"/>
  <c r="B540" i="10"/>
  <c r="C541" i="10"/>
  <c r="F542" i="3"/>
  <c r="N542" i="3"/>
  <c r="G542" i="3"/>
  <c r="H542" i="3"/>
  <c r="I542" i="3"/>
  <c r="B541" i="3"/>
  <c r="J542" i="3"/>
  <c r="D542" i="3"/>
  <c r="L542" i="3"/>
  <c r="C542" i="3"/>
  <c r="E542" i="3"/>
  <c r="K542" i="3"/>
  <c r="M542" i="3"/>
  <c r="D558" i="10"/>
  <c r="C492" i="10"/>
  <c r="B491" i="10"/>
  <c r="E461" i="10"/>
  <c r="D493" i="10"/>
  <c r="E525" i="10"/>
  <c r="D524" i="10" l="1"/>
  <c r="E557" i="10"/>
  <c r="D605" i="10"/>
  <c r="E460" i="10"/>
  <c r="D589" i="10"/>
  <c r="E605" i="10"/>
  <c r="B506" i="10"/>
  <c r="C507" i="10"/>
  <c r="D557" i="10"/>
  <c r="E573" i="10"/>
  <c r="B603" i="10"/>
  <c r="C604" i="10"/>
  <c r="J541" i="3"/>
  <c r="C541" i="3"/>
  <c r="K541" i="3"/>
  <c r="D541" i="3"/>
  <c r="L541" i="3"/>
  <c r="E541" i="3"/>
  <c r="M541" i="3"/>
  <c r="F541" i="3"/>
  <c r="N541" i="3"/>
  <c r="H541" i="3"/>
  <c r="B540" i="3"/>
  <c r="G541" i="3"/>
  <c r="I541" i="3"/>
  <c r="F574" i="3"/>
  <c r="N574" i="3"/>
  <c r="G574" i="3"/>
  <c r="H574" i="3"/>
  <c r="I574" i="3"/>
  <c r="J574" i="3"/>
  <c r="D574" i="3"/>
  <c r="L574" i="3"/>
  <c r="C574" i="3"/>
  <c r="E574" i="3"/>
  <c r="B573" i="3"/>
  <c r="K574" i="3"/>
  <c r="M574" i="3"/>
  <c r="J476" i="3"/>
  <c r="C476" i="3"/>
  <c r="K476" i="3"/>
  <c r="D476" i="3"/>
  <c r="L476" i="3"/>
  <c r="E476" i="3"/>
  <c r="M476" i="3"/>
  <c r="F476" i="3"/>
  <c r="N476" i="3"/>
  <c r="H476" i="3"/>
  <c r="G476" i="3"/>
  <c r="I476" i="3"/>
  <c r="E524" i="10"/>
  <c r="D476" i="10"/>
  <c r="D508" i="10"/>
  <c r="H493" i="3"/>
  <c r="I493" i="3"/>
  <c r="J493" i="3"/>
  <c r="C493" i="3"/>
  <c r="K493" i="3"/>
  <c r="D493" i="3"/>
  <c r="L493" i="3"/>
  <c r="B492" i="3"/>
  <c r="F493" i="3"/>
  <c r="N493" i="3"/>
  <c r="E493" i="3"/>
  <c r="G493" i="3"/>
  <c r="M493" i="3"/>
  <c r="C523" i="10"/>
  <c r="B522" i="10"/>
  <c r="E476" i="10"/>
  <c r="F509" i="3"/>
  <c r="N509" i="3"/>
  <c r="G509" i="3"/>
  <c r="H509" i="3"/>
  <c r="B508" i="3"/>
  <c r="I509" i="3"/>
  <c r="J509" i="3"/>
  <c r="D509" i="3"/>
  <c r="L509" i="3"/>
  <c r="C509" i="3"/>
  <c r="E509" i="3"/>
  <c r="K509" i="3"/>
  <c r="M509" i="3"/>
  <c r="D590" i="3"/>
  <c r="L590" i="3"/>
  <c r="E590" i="3"/>
  <c r="M590" i="3"/>
  <c r="F590" i="3"/>
  <c r="N590" i="3"/>
  <c r="G590" i="3"/>
  <c r="B589" i="3"/>
  <c r="H590" i="3"/>
  <c r="J590" i="3"/>
  <c r="C590" i="3"/>
  <c r="I590" i="3"/>
  <c r="K590" i="3"/>
  <c r="E492" i="10"/>
  <c r="D492" i="10"/>
  <c r="C588" i="10"/>
  <c r="B587" i="10"/>
  <c r="E589" i="10"/>
  <c r="D460" i="10"/>
  <c r="B524" i="3"/>
  <c r="D525" i="3"/>
  <c r="L525" i="3"/>
  <c r="E525" i="3"/>
  <c r="M525" i="3"/>
  <c r="F525" i="3"/>
  <c r="N525" i="3"/>
  <c r="G525" i="3"/>
  <c r="H525" i="3"/>
  <c r="J525" i="3"/>
  <c r="I525" i="3"/>
  <c r="K525" i="3"/>
  <c r="C525" i="3"/>
  <c r="B490" i="10"/>
  <c r="C490" i="10" s="1"/>
  <c r="C491" i="10"/>
  <c r="D541" i="10"/>
  <c r="J606" i="3"/>
  <c r="B605" i="3"/>
  <c r="C606" i="3"/>
  <c r="K606" i="3"/>
  <c r="D606" i="3"/>
  <c r="L606" i="3"/>
  <c r="F606" i="3"/>
  <c r="N606" i="3"/>
  <c r="H606" i="3"/>
  <c r="E606" i="3"/>
  <c r="G606" i="3"/>
  <c r="I606" i="3"/>
  <c r="M606" i="3"/>
  <c r="D573" i="10"/>
  <c r="B555" i="10"/>
  <c r="C556" i="10"/>
  <c r="C572" i="10"/>
  <c r="B571" i="10"/>
  <c r="E541" i="10"/>
  <c r="B539" i="10"/>
  <c r="C540" i="10"/>
  <c r="E508" i="10"/>
  <c r="H558" i="3"/>
  <c r="I558" i="3"/>
  <c r="B557" i="3"/>
  <c r="J558" i="3"/>
  <c r="C558" i="3"/>
  <c r="K558" i="3"/>
  <c r="D558" i="3"/>
  <c r="L558" i="3"/>
  <c r="F558" i="3"/>
  <c r="N558" i="3"/>
  <c r="M558" i="3"/>
  <c r="E558" i="3"/>
  <c r="G558" i="3"/>
  <c r="E604" i="10" l="1"/>
  <c r="D507" i="10"/>
  <c r="D492" i="3"/>
  <c r="L492" i="3"/>
  <c r="E492" i="3"/>
  <c r="M492" i="3"/>
  <c r="F492" i="3"/>
  <c r="N492" i="3"/>
  <c r="G492" i="3"/>
  <c r="H492" i="3"/>
  <c r="J492" i="3"/>
  <c r="I492" i="3"/>
  <c r="K492" i="3"/>
  <c r="C492" i="3"/>
  <c r="E540" i="10"/>
  <c r="E588" i="10"/>
  <c r="B586" i="10"/>
  <c r="C587" i="10"/>
  <c r="D588" i="10"/>
  <c r="D491" i="10"/>
  <c r="B602" i="10"/>
  <c r="C603" i="10"/>
  <c r="B572" i="3"/>
  <c r="J573" i="3"/>
  <c r="C573" i="3"/>
  <c r="K573" i="3"/>
  <c r="D573" i="3"/>
  <c r="L573" i="3"/>
  <c r="E573" i="3"/>
  <c r="M573" i="3"/>
  <c r="F573" i="3"/>
  <c r="N573" i="3"/>
  <c r="H573" i="3"/>
  <c r="G573" i="3"/>
  <c r="I573" i="3"/>
  <c r="D604" i="10"/>
  <c r="H589" i="3"/>
  <c r="I589" i="3"/>
  <c r="J589" i="3"/>
  <c r="C589" i="3"/>
  <c r="K589" i="3"/>
  <c r="D589" i="3"/>
  <c r="L589" i="3"/>
  <c r="F589" i="3"/>
  <c r="N589" i="3"/>
  <c r="M589" i="3"/>
  <c r="B588" i="3"/>
  <c r="E589" i="3"/>
  <c r="G589" i="3"/>
  <c r="J508" i="3"/>
  <c r="C508" i="3"/>
  <c r="K508" i="3"/>
  <c r="D508" i="3"/>
  <c r="L508" i="3"/>
  <c r="E508" i="3"/>
  <c r="M508" i="3"/>
  <c r="B507" i="3"/>
  <c r="F508" i="3"/>
  <c r="N508" i="3"/>
  <c r="H508" i="3"/>
  <c r="G508" i="3"/>
  <c r="I508" i="3"/>
  <c r="D475" i="10"/>
  <c r="B521" i="10"/>
  <c r="C522" i="10"/>
  <c r="D556" i="10"/>
  <c r="C539" i="10"/>
  <c r="B538" i="10"/>
  <c r="H524" i="3"/>
  <c r="B523" i="3"/>
  <c r="I524" i="3"/>
  <c r="J524" i="3"/>
  <c r="C524" i="3"/>
  <c r="K524" i="3"/>
  <c r="D524" i="3"/>
  <c r="L524" i="3"/>
  <c r="F524" i="3"/>
  <c r="N524" i="3"/>
  <c r="M524" i="3"/>
  <c r="G524" i="3"/>
  <c r="E524" i="3"/>
  <c r="E491" i="10"/>
  <c r="D572" i="10"/>
  <c r="D540" i="10"/>
  <c r="D557" i="3"/>
  <c r="L557" i="3"/>
  <c r="E557" i="3"/>
  <c r="M557" i="3"/>
  <c r="F557" i="3"/>
  <c r="N557" i="3"/>
  <c r="B556" i="3"/>
  <c r="G557" i="3"/>
  <c r="H557" i="3"/>
  <c r="J557" i="3"/>
  <c r="C557" i="3"/>
  <c r="I557" i="3"/>
  <c r="K557" i="3"/>
  <c r="B554" i="10"/>
  <c r="C555" i="10"/>
  <c r="E507" i="10"/>
  <c r="E556" i="10"/>
  <c r="C571" i="10"/>
  <c r="B570" i="10"/>
  <c r="F605" i="3"/>
  <c r="N605" i="3"/>
  <c r="G605" i="3"/>
  <c r="B604" i="3"/>
  <c r="H605" i="3"/>
  <c r="J605" i="3"/>
  <c r="D605" i="3"/>
  <c r="L605" i="3"/>
  <c r="K605" i="3"/>
  <c r="M605" i="3"/>
  <c r="E605" i="3"/>
  <c r="I605" i="3"/>
  <c r="C605" i="3"/>
  <c r="E523" i="10"/>
  <c r="D523" i="10"/>
  <c r="E475" i="10"/>
  <c r="E572" i="10"/>
  <c r="F540" i="3"/>
  <c r="N540" i="3"/>
  <c r="G540" i="3"/>
  <c r="H540" i="3"/>
  <c r="I540" i="3"/>
  <c r="J540" i="3"/>
  <c r="B539" i="3"/>
  <c r="D540" i="3"/>
  <c r="L540" i="3"/>
  <c r="C540" i="3"/>
  <c r="E540" i="3"/>
  <c r="M540" i="3"/>
  <c r="K540" i="3"/>
  <c r="B505" i="10"/>
  <c r="C505" i="10" s="1"/>
  <c r="C506" i="10"/>
  <c r="E522" i="10" l="1"/>
  <c r="E571" i="10"/>
  <c r="D539" i="10"/>
  <c r="F572" i="3"/>
  <c r="N572" i="3"/>
  <c r="B571" i="3"/>
  <c r="G572" i="3"/>
  <c r="H572" i="3"/>
  <c r="I572" i="3"/>
  <c r="J572" i="3"/>
  <c r="D572" i="3"/>
  <c r="L572" i="3"/>
  <c r="K572" i="3"/>
  <c r="M572" i="3"/>
  <c r="C572" i="3"/>
  <c r="E572" i="3"/>
  <c r="E555" i="10"/>
  <c r="D523" i="3"/>
  <c r="L523" i="3"/>
  <c r="E523" i="3"/>
  <c r="M523" i="3"/>
  <c r="B522" i="3"/>
  <c r="F523" i="3"/>
  <c r="N523" i="3"/>
  <c r="G523" i="3"/>
  <c r="H523" i="3"/>
  <c r="J523" i="3"/>
  <c r="C523" i="3"/>
  <c r="I523" i="3"/>
  <c r="K523" i="3"/>
  <c r="B585" i="10"/>
  <c r="C586" i="10"/>
  <c r="J539" i="3"/>
  <c r="C539" i="3"/>
  <c r="K539" i="3"/>
  <c r="D539" i="3"/>
  <c r="L539" i="3"/>
  <c r="E539" i="3"/>
  <c r="M539" i="3"/>
  <c r="F539" i="3"/>
  <c r="N539" i="3"/>
  <c r="H539" i="3"/>
  <c r="G539" i="3"/>
  <c r="B538" i="3"/>
  <c r="I539" i="3"/>
  <c r="D603" i="10"/>
  <c r="D506" i="10"/>
  <c r="B601" i="10"/>
  <c r="C602" i="10"/>
  <c r="F507" i="3"/>
  <c r="N507" i="3"/>
  <c r="G507" i="3"/>
  <c r="H507" i="3"/>
  <c r="I507" i="3"/>
  <c r="J507" i="3"/>
  <c r="D507" i="3"/>
  <c r="L507" i="3"/>
  <c r="C507" i="3"/>
  <c r="E507" i="3"/>
  <c r="K507" i="3"/>
  <c r="M507" i="3"/>
  <c r="E603" i="10"/>
  <c r="B537" i="10"/>
  <c r="C538" i="10"/>
  <c r="B520" i="10"/>
  <c r="C520" i="10" s="1"/>
  <c r="C521" i="10"/>
  <c r="E587" i="10"/>
  <c r="E539" i="10"/>
  <c r="J604" i="3"/>
  <c r="C604" i="3"/>
  <c r="K604" i="3"/>
  <c r="D604" i="3"/>
  <c r="L604" i="3"/>
  <c r="B603" i="3"/>
  <c r="F604" i="3"/>
  <c r="N604" i="3"/>
  <c r="H604" i="3"/>
  <c r="E604" i="3"/>
  <c r="G604" i="3"/>
  <c r="I604" i="3"/>
  <c r="M604" i="3"/>
  <c r="H556" i="3"/>
  <c r="I556" i="3"/>
  <c r="J556" i="3"/>
  <c r="C556" i="3"/>
  <c r="K556" i="3"/>
  <c r="B555" i="3"/>
  <c r="D556" i="3"/>
  <c r="L556" i="3"/>
  <c r="F556" i="3"/>
  <c r="N556" i="3"/>
  <c r="M556" i="3"/>
  <c r="E556" i="3"/>
  <c r="G556" i="3"/>
  <c r="D522" i="10"/>
  <c r="D571" i="10"/>
  <c r="E490" i="10"/>
  <c r="D490" i="10"/>
  <c r="B569" i="10"/>
  <c r="C570" i="10"/>
  <c r="D588" i="3"/>
  <c r="L588" i="3"/>
  <c r="E588" i="3"/>
  <c r="M588" i="3"/>
  <c r="F588" i="3"/>
  <c r="N588" i="3"/>
  <c r="G588" i="3"/>
  <c r="H588" i="3"/>
  <c r="B587" i="3"/>
  <c r="J588" i="3"/>
  <c r="C588" i="3"/>
  <c r="I588" i="3"/>
  <c r="K588" i="3"/>
  <c r="D555" i="10"/>
  <c r="C554" i="10"/>
  <c r="B553" i="10"/>
  <c r="E506" i="10"/>
  <c r="D587" i="10"/>
  <c r="E538" i="10" l="1"/>
  <c r="D602" i="10"/>
  <c r="E570" i="10"/>
  <c r="D555" i="3"/>
  <c r="L555" i="3"/>
  <c r="E555" i="3"/>
  <c r="M555" i="3"/>
  <c r="F555" i="3"/>
  <c r="N555" i="3"/>
  <c r="G555" i="3"/>
  <c r="H555" i="3"/>
  <c r="J555" i="3"/>
  <c r="C555" i="3"/>
  <c r="K555" i="3"/>
  <c r="B554" i="3"/>
  <c r="I555" i="3"/>
  <c r="C537" i="10"/>
  <c r="B536" i="10"/>
  <c r="C536" i="10" s="1"/>
  <c r="E505" i="10"/>
  <c r="B584" i="10"/>
  <c r="C585" i="10"/>
  <c r="F603" i="3"/>
  <c r="N603" i="3"/>
  <c r="G603" i="3"/>
  <c r="H603" i="3"/>
  <c r="B602" i="3"/>
  <c r="J603" i="3"/>
  <c r="D603" i="3"/>
  <c r="L603" i="3"/>
  <c r="M603" i="3"/>
  <c r="I603" i="3"/>
  <c r="K603" i="3"/>
  <c r="E603" i="3"/>
  <c r="C603" i="3"/>
  <c r="D521" i="10"/>
  <c r="C601" i="10"/>
  <c r="B600" i="10"/>
  <c r="E586" i="10"/>
  <c r="H522" i="3"/>
  <c r="I522" i="3"/>
  <c r="J522" i="3"/>
  <c r="C522" i="3"/>
  <c r="K522" i="3"/>
  <c r="D522" i="3"/>
  <c r="L522" i="3"/>
  <c r="F522" i="3"/>
  <c r="N522" i="3"/>
  <c r="M522" i="3"/>
  <c r="E522" i="3"/>
  <c r="G522" i="3"/>
  <c r="J571" i="3"/>
  <c r="C571" i="3"/>
  <c r="K571" i="3"/>
  <c r="B570" i="3"/>
  <c r="D571" i="3"/>
  <c r="L571" i="3"/>
  <c r="E571" i="3"/>
  <c r="M571" i="3"/>
  <c r="F571" i="3"/>
  <c r="N571" i="3"/>
  <c r="H571" i="3"/>
  <c r="G571" i="3"/>
  <c r="I571" i="3"/>
  <c r="H587" i="3"/>
  <c r="I587" i="3"/>
  <c r="J587" i="3"/>
  <c r="C587" i="3"/>
  <c r="K587" i="3"/>
  <c r="D587" i="3"/>
  <c r="L587" i="3"/>
  <c r="F587" i="3"/>
  <c r="N587" i="3"/>
  <c r="E587" i="3"/>
  <c r="G587" i="3"/>
  <c r="M587" i="3"/>
  <c r="B586" i="3"/>
  <c r="D586" i="10"/>
  <c r="E602" i="10"/>
  <c r="D505" i="10"/>
  <c r="B552" i="10"/>
  <c r="C553" i="10"/>
  <c r="E554" i="10"/>
  <c r="B537" i="3"/>
  <c r="F538" i="3"/>
  <c r="N538" i="3"/>
  <c r="G538" i="3"/>
  <c r="H538" i="3"/>
  <c r="I538" i="3"/>
  <c r="J538" i="3"/>
  <c r="D538" i="3"/>
  <c r="L538" i="3"/>
  <c r="K538" i="3"/>
  <c r="M538" i="3"/>
  <c r="E538" i="3"/>
  <c r="C538" i="3"/>
  <c r="D538" i="10"/>
  <c r="D554" i="10"/>
  <c r="B568" i="10"/>
  <c r="C569" i="10"/>
  <c r="E521" i="10"/>
  <c r="D570" i="10"/>
  <c r="E601" i="10" l="1"/>
  <c r="E569" i="10"/>
  <c r="D537" i="10"/>
  <c r="J602" i="3"/>
  <c r="C602" i="3"/>
  <c r="K602" i="3"/>
  <c r="D602" i="3"/>
  <c r="L602" i="3"/>
  <c r="F602" i="3"/>
  <c r="N602" i="3"/>
  <c r="H602" i="3"/>
  <c r="E602" i="3"/>
  <c r="G602" i="3"/>
  <c r="I602" i="3"/>
  <c r="M602" i="3"/>
  <c r="B601" i="3"/>
  <c r="B567" i="10"/>
  <c r="C568" i="10"/>
  <c r="E520" i="10"/>
  <c r="C552" i="10"/>
  <c r="B551" i="10"/>
  <c r="C551" i="10" s="1"/>
  <c r="J537" i="3"/>
  <c r="C537" i="3"/>
  <c r="K537" i="3"/>
  <c r="D537" i="3"/>
  <c r="L537" i="3"/>
  <c r="E537" i="3"/>
  <c r="M537" i="3"/>
  <c r="F537" i="3"/>
  <c r="N537" i="3"/>
  <c r="H537" i="3"/>
  <c r="G537" i="3"/>
  <c r="I537" i="3"/>
  <c r="E585" i="10"/>
  <c r="F570" i="3"/>
  <c r="N570" i="3"/>
  <c r="G570" i="3"/>
  <c r="H570" i="3"/>
  <c r="B569" i="3"/>
  <c r="I570" i="3"/>
  <c r="J570" i="3"/>
  <c r="D570" i="3"/>
  <c r="L570" i="3"/>
  <c r="K570" i="3"/>
  <c r="M570" i="3"/>
  <c r="C570" i="3"/>
  <c r="E570" i="3"/>
  <c r="D585" i="10"/>
  <c r="B599" i="10"/>
  <c r="C600" i="10"/>
  <c r="E537" i="10"/>
  <c r="D569" i="10"/>
  <c r="H554" i="3"/>
  <c r="I554" i="3"/>
  <c r="J554" i="3"/>
  <c r="C554" i="3"/>
  <c r="K554" i="3"/>
  <c r="D554" i="3"/>
  <c r="L554" i="3"/>
  <c r="B553" i="3"/>
  <c r="F554" i="3"/>
  <c r="N554" i="3"/>
  <c r="E554" i="3"/>
  <c r="G554" i="3"/>
  <c r="M554" i="3"/>
  <c r="B585" i="3"/>
  <c r="D586" i="3"/>
  <c r="L586" i="3"/>
  <c r="E586" i="3"/>
  <c r="M586" i="3"/>
  <c r="F586" i="3"/>
  <c r="N586" i="3"/>
  <c r="G586" i="3"/>
  <c r="H586" i="3"/>
  <c r="J586" i="3"/>
  <c r="I586" i="3"/>
  <c r="K586" i="3"/>
  <c r="C586" i="3"/>
  <c r="D520" i="10"/>
  <c r="D601" i="10"/>
  <c r="B583" i="10"/>
  <c r="C584" i="10"/>
  <c r="E553" i="10"/>
  <c r="D553" i="10"/>
  <c r="E600" i="10" l="1"/>
  <c r="H585" i="3"/>
  <c r="B584" i="3"/>
  <c r="I585" i="3"/>
  <c r="J585" i="3"/>
  <c r="C585" i="3"/>
  <c r="K585" i="3"/>
  <c r="D585" i="3"/>
  <c r="L585" i="3"/>
  <c r="F585" i="3"/>
  <c r="N585" i="3"/>
  <c r="E585" i="3"/>
  <c r="G585" i="3"/>
  <c r="M585" i="3"/>
  <c r="D552" i="10"/>
  <c r="D568" i="10"/>
  <c r="D584" i="10"/>
  <c r="B582" i="10"/>
  <c r="C583" i="10"/>
  <c r="E584" i="10"/>
  <c r="C599" i="10"/>
  <c r="B598" i="10"/>
  <c r="E568" i="10"/>
  <c r="D536" i="10"/>
  <c r="B566" i="10"/>
  <c r="C566" i="10" s="1"/>
  <c r="C567" i="10"/>
  <c r="F601" i="3"/>
  <c r="N601" i="3"/>
  <c r="G601" i="3"/>
  <c r="H601" i="3"/>
  <c r="J601" i="3"/>
  <c r="B600" i="3"/>
  <c r="D601" i="3"/>
  <c r="L601" i="3"/>
  <c r="C601" i="3"/>
  <c r="K601" i="3"/>
  <c r="M601" i="3"/>
  <c r="E601" i="3"/>
  <c r="I601" i="3"/>
  <c r="D553" i="3"/>
  <c r="L553" i="3"/>
  <c r="E553" i="3"/>
  <c r="M553" i="3"/>
  <c r="F553" i="3"/>
  <c r="N553" i="3"/>
  <c r="G553" i="3"/>
  <c r="H553" i="3"/>
  <c r="J553" i="3"/>
  <c r="I553" i="3"/>
  <c r="K553" i="3"/>
  <c r="C553" i="3"/>
  <c r="E552" i="10"/>
  <c r="J569" i="3"/>
  <c r="C569" i="3"/>
  <c r="K569" i="3"/>
  <c r="D569" i="3"/>
  <c r="L569" i="3"/>
  <c r="E569" i="3"/>
  <c r="M569" i="3"/>
  <c r="B568" i="3"/>
  <c r="F569" i="3"/>
  <c r="N569" i="3"/>
  <c r="H569" i="3"/>
  <c r="I569" i="3"/>
  <c r="G569" i="3"/>
  <c r="D600" i="10"/>
  <c r="E536" i="10"/>
  <c r="E567" i="10" l="1"/>
  <c r="D599" i="10"/>
  <c r="D567" i="10"/>
  <c r="E551" i="10"/>
  <c r="D551" i="10"/>
  <c r="J600" i="3"/>
  <c r="C600" i="3"/>
  <c r="K600" i="3"/>
  <c r="D600" i="3"/>
  <c r="L600" i="3"/>
  <c r="F600" i="3"/>
  <c r="N600" i="3"/>
  <c r="H600" i="3"/>
  <c r="G600" i="3"/>
  <c r="I600" i="3"/>
  <c r="M600" i="3"/>
  <c r="B599" i="3"/>
  <c r="E600" i="3"/>
  <c r="D583" i="10"/>
  <c r="E599" i="10"/>
  <c r="C582" i="10"/>
  <c r="B581" i="10"/>
  <c r="C581" i="10" s="1"/>
  <c r="B597" i="10"/>
  <c r="C598" i="10"/>
  <c r="E583" i="10"/>
  <c r="F568" i="3"/>
  <c r="N568" i="3"/>
  <c r="G568" i="3"/>
  <c r="H568" i="3"/>
  <c r="I568" i="3"/>
  <c r="J568" i="3"/>
  <c r="D568" i="3"/>
  <c r="L568" i="3"/>
  <c r="C568" i="3"/>
  <c r="E568" i="3"/>
  <c r="K568" i="3"/>
  <c r="M568" i="3"/>
  <c r="D584" i="3"/>
  <c r="L584" i="3"/>
  <c r="E584" i="3"/>
  <c r="M584" i="3"/>
  <c r="B583" i="3"/>
  <c r="F584" i="3"/>
  <c r="N584" i="3"/>
  <c r="G584" i="3"/>
  <c r="H584" i="3"/>
  <c r="J584" i="3"/>
  <c r="I584" i="3"/>
  <c r="K584" i="3"/>
  <c r="C584" i="3"/>
  <c r="B598" i="3" l="1"/>
  <c r="F599" i="3"/>
  <c r="N599" i="3"/>
  <c r="G599" i="3"/>
  <c r="H599" i="3"/>
  <c r="J599" i="3"/>
  <c r="D599" i="3"/>
  <c r="L599" i="3"/>
  <c r="C599" i="3"/>
  <c r="E599" i="3"/>
  <c r="M599" i="3"/>
  <c r="I599" i="3"/>
  <c r="K599" i="3"/>
  <c r="D598" i="10"/>
  <c r="D566" i="10"/>
  <c r="E582" i="10"/>
  <c r="B596" i="10"/>
  <c r="C596" i="10" s="1"/>
  <c r="C597" i="10"/>
  <c r="D582" i="10"/>
  <c r="E598" i="10"/>
  <c r="H583" i="3"/>
  <c r="I583" i="3"/>
  <c r="J583" i="3"/>
  <c r="C583" i="3"/>
  <c r="K583" i="3"/>
  <c r="D583" i="3"/>
  <c r="L583" i="3"/>
  <c r="F583" i="3"/>
  <c r="N583" i="3"/>
  <c r="M583" i="3"/>
  <c r="G583" i="3"/>
  <c r="E583" i="3"/>
  <c r="E566" i="10"/>
  <c r="D581" i="10" l="1"/>
  <c r="E581" i="10"/>
  <c r="D597" i="10"/>
  <c r="J598" i="3"/>
  <c r="C598" i="3"/>
  <c r="K598" i="3"/>
  <c r="D598" i="3"/>
  <c r="L598" i="3"/>
  <c r="E598" i="3"/>
  <c r="M598" i="3"/>
  <c r="F598" i="3"/>
  <c r="N598" i="3"/>
  <c r="H598" i="3"/>
  <c r="G598" i="3"/>
  <c r="I598" i="3"/>
  <c r="E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D8A7B5DC-6C1A-411A-9080-CBF644B611B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448687F-5CEB-49A5-8A99-A59643D6658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E9B8781-06F3-4276-97B1-9E08F0F23652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A2F93F92-6390-4EA6-BF25-55A4BD4840E0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07D29DD-1953-4F63-94EF-263E83AB4B6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7767CF10-5E77-42DB-BFE3-87011B84AA0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1E258136-94A0-401E-AF6D-28BE3183C81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CCD26CA4-C683-499F-9760-8FB9FDC06DE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0EB74A5-4EC1-4891-93C5-DF9C4452E706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E99CC6F-47FB-4DD5-A7F7-AED642BBEA8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E47FEAD-068C-467D-BF36-6807A645676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B35207C-79BA-4325-B2BD-8897E06D275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C3158074-0E82-4589-9A57-067123788B0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8E7E502-95A3-4C9A-A1B8-10F72BAF63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9918FC6-E092-4A9E-BC7A-FE08329F1E8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47D607A6-07AC-4A26-BB21-FFE6A4E137F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E364A19-B402-4CA8-81A7-FC3B5246E5B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31AD85BC-E230-4F74-B06F-AA64DC51478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F1DC85E-36E5-4BBC-A54C-A9CBD0362D0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3CDFCFA-BC26-4841-BB4A-84E6882CA8A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3D7FE199-8BF6-4DBF-A0BD-30683294622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DBB513D-EB64-4844-BFCD-1AE6E2F1009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5077D64-DF62-4736-BACB-7226ACB9C5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A657D55-B65A-4A5C-8273-D1EC9E9988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04E7CCF-2B8D-4835-AD20-6BE38A34BA74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7049208-59FE-40B2-814D-9AF7A6524CF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CAFE507-2C7A-4F9E-AE6A-40436C8F153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4AA548E-D17D-4056-BF31-B85137503DD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2A721D5-5AC7-415A-9194-30C6CDA63C0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3C393CA2-AC98-427E-A15F-D787487FA4E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90DA228-6ABC-4AF9-AB9A-AB5F53FBE9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652F311-603C-4B59-8EA2-65C3CA84C86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ED44624-B889-4C73-A9CE-8714081E161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670E9B92-74F6-46A7-B924-1E486FED905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C0ECDF8-DEB0-43DA-903F-A45BDD92D43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E6B21A3-99A7-4F29-9651-84F0146F8D8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20F63E1-6A6A-45C1-8C02-34006A5A5F8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32A5D9E-9A2A-4C40-85F4-E2BAE382C6F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34B5D47-6A4D-499F-B994-D8E85E740DD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9F34616-7AAF-49F5-B599-3C9FE4BF63A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C61B27D-7257-4BB6-AA9F-F4EA4634CF0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93CA8EF-EF32-4C76-91A8-44ED44D4120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B169EB6-555C-4393-A6F4-50C58A2818B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411D21C-D492-4095-A1AC-71D4639F5D6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4C1BAD3-45F7-4F42-BE60-DF59172FC8A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2C167FD-AAB8-4193-8924-34FE4DCE030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93655F0-354A-4E4D-ACD9-EA678C58311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3044F43-896D-4EF2-81E8-50B45801F6E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C180048-939E-4EC9-93E4-24D52058183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14B3D54-AF86-4173-B89D-0A5824286AC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4F33C1D1-1134-490F-8DFC-610AE018B20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D20B0D3-5872-421A-89B4-B47DF659917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25A2E36-4B37-4321-813B-9DAAE45AE95A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8F5B55C-8F3E-4F4C-9768-4C3E4E4D8300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9BD39CE-F7D7-43AB-ACAC-7EAD7D860D1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3317293-25D5-440D-845B-FD3527366CC1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7F4F0F7-2D9C-4B41-9C5A-66086408DFF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D742D45-3FE6-402B-BB6A-C63F966A3BE9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D9A862F-C731-4258-94C5-1777C6F3409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784D800-4E26-4180-8352-A8E8BEED968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923C5EC4-2BD6-459F-9433-8F151E6591B4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6903125-A60F-4CA1-BBFE-D60C5572FD1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EF83AF9-F9D4-4868-9B3F-94D32A01E17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600B804-9997-4396-B9FD-4185A3F9849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BB2F6A9-1A58-4F24-8A64-0AE47A3B843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01C0E28-4D8C-4413-94CF-5DDEEBCBC85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B5B87435-1987-4D66-B1C5-23B2E48A36E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840DFE03-B764-431A-B0E9-71A32C1F745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EECEF04-45FB-4CC7-AF8F-78ED7453310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16194CA-9467-4382-8A56-7095D93B45EE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0FF2204-2051-4BFD-8146-1EBC5496863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80378AC-C2CD-4864-803D-2F6E6E386C8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FBFDF56-6A56-4CF1-A045-A1EE0A5051A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83A2993-C96B-4B1B-80F1-67B9355B50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23374BB-3E60-4A79-B250-FC813BE485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C42B5190-FB81-4D66-8B40-F494CD8471D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2ABDD03-DF24-4DD9-878F-573D29518E6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A524FC1-D290-489E-AE89-35360179D6C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314AEFB6-F035-4C93-85DF-21D0D2855A0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DBF32DD-9EEF-4530-A681-A53EB3AA3ED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BEC01B7-154D-4141-9BF7-3B79FC9345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70DB62F-0593-4888-8906-9ED81C443AC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AB975E0-7405-4494-A53F-0B1B276F4A3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AE1C169-8077-4068-93BD-1D9DDD8A92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951D19B-9C03-4B95-BC3A-4264503E96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37ACB70-5C1C-49E2-B58C-AC9F63367F7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1477221-D0CA-4DCC-8A39-4B556A945CC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809B108-2642-4D20-8108-8217DDFEA16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D0B4EA4-4905-4C52-9462-95CBAFE0C26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8E8102E-2137-4C79-BC5B-E41B6199392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7E3FF22-F58B-49E4-B184-67C0626E03C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AF37864-B6F3-43CC-B694-DBDDF861E05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1EF6C7D-D6F7-4F1E-8021-CDDA36B183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3008B39-59BB-454A-950B-F0AD01835A1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3F3ACF7-6092-4F5B-8806-19D159B7EF5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D3B133C-06A5-48CA-81A1-F4752F1F00B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48A5A62-D376-48DF-9A61-9380A951E2C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22249C0-EBD7-4A43-A34C-6CF006A8D8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D06A23C-FA2B-488B-8583-D3E9B976DC2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41FB5B9-AE98-4F49-BF90-6DEAA5578E0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D969A33-08D4-4C59-84F7-9B053F877A1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06F4219-EB9B-4EF1-80B6-CD0CDC16304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787607B-D8B5-4596-8C7F-4A261A5E9B6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0A81E009-5A87-4C12-9C31-38E98D4F6B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1C25FCB-E980-4153-88B1-D9C515F9EC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A5207B2-D148-429D-BA83-5DBE98CC387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C07ECC1-17BF-42DB-A80E-91BD8385E0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9D42482-FD6F-48BF-9F5F-1A00C43B10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D5BF87F-459D-48EC-887F-CA5C3D0753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8DE74854-20D8-44B4-9338-1915BA0E73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6AE38B65-22D1-4CAC-95E1-9EF089D78BD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FA3823CC-DCCA-4894-8F18-87386AAAAE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AB72379-987B-4351-952A-57A72FF6C52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E04BFD0-7C1A-429B-A652-314B951F571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7135415B-A65E-4FB4-B166-4DD2F5E67F7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5098FEF-1A7A-4B1A-8DE8-D8895CBFD73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115B27E-F31E-4AF6-BD5E-730CF890FD5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76FA45D-F89D-48EF-BEFC-7A155675E9D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ED53BFE9-A827-4D00-BE96-621A0741B53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790B3D2-8D56-4280-A0F6-1C55D17546A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E5CED17-E8C0-4A51-AF9D-2E95A714AB0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F1491E9-52E3-4061-971D-7F9FF9CA59C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6FAA020-0406-4677-BA0F-487618E3F80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97D86D8-5A22-4044-81A6-33337476A78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D0767E6-D529-46E9-8414-084A351945E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072F0CA-697A-409C-8173-E7D09D927B1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8D802B2-6319-4E6D-A61E-E02EA5E49A98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4BCA726-65B0-477B-9465-DD1DBB3233B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188FA63-910F-45D9-AFAD-5ACE5820F87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0F9A663-8FEC-4A00-BF3C-C04B9916F0D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B6E06BB-834A-440C-A282-0275014F5CC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79C7A167-6CA8-4490-B882-180DEE4AE4A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B012D81-7B34-4BDF-939C-43E7BD2D4CF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F4DB875-AA1E-4492-AE15-DF4A7B2855F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C0E400E-FAE5-4105-8D51-1439242A863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9B4C15D-E6B6-4CA3-A72D-0F324B0614E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DB64682-7852-42A6-9E9A-C3EFE0EE8A8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EA01A5A-9988-4700-89F3-FEB7F1F8EEB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8E47BC0-5D99-4884-BD4E-D57096F50F0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9F4CA24-4797-4F50-A592-08A658E2890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26091149-4690-4831-9652-B2F42F5F0AC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6CC16A1-4257-44BC-8BEA-212B4CDD22D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60ED7FB-3B58-4898-8570-373947D59C8B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56C008C-46CB-46FB-9F97-4C0EBC31155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58D6B25-7ECD-43D3-8F37-49ABB936932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84E39618-3129-4801-A471-072557D7CA6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DE71415-960B-4968-82BA-BB48A8939A4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6DBA4BF-05FD-4B2B-A555-81C491F9072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1E711390-8BBD-42D6-95B5-DBCC869A2F4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0CFDB54-A535-4715-9DEC-C371130723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50DFB91-89EF-4288-880A-1AEE22A4E25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BEE0AE82-9540-424A-A248-FF372380F4F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EA5D45F-6333-42D0-8F90-FCD3F7E85C0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2700E99-4505-447C-A3C7-F0F3B6A024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2955233-880E-4363-BFC7-C03B3E6C037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346D0E9-8F4C-4A65-A6DB-FA613C4E72B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3FEFE75-B033-4FA4-AF4A-5BA9405B49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24552901-11AA-4110-A30D-6A76C0CB560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5F4A6F6-D624-48D7-8DFB-FD17ACFA6BE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F01F4CF-D6CD-4C7E-B611-D938B5DFD81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8359B96-E205-4516-A208-513C6A32521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B865FD8-3E4A-412E-AF23-C28BE90261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EF2E39C-EB89-4B6E-84D6-4FFB4E14565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3CC2A9A7-1335-4D84-B503-288C746172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4453313-47C0-4EB3-A79D-6C7AD55299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55E25EF-39F3-4800-A0C6-723FFC1AC58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F65B9B3-2C99-4228-8068-43889394FD0C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F4D3E5C-0AD1-4CB3-B403-8345C28297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A743E6E5-AB2D-414A-8D6E-D8DC9246D00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3C33773-7ABA-4A48-8BEE-F85A4D10132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8B78DEA-EB94-460B-87A6-26725383D99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FD0B33E-9E00-4D12-8A93-162CF0237CF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E449CD8-97CC-478B-A4BA-DA8FE23EBDB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D7C2EB1-455E-4152-95C2-F350ACAC679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7535386-DB77-4DF2-A033-67CF4E55107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1FDF501-8AE3-4D82-95B3-28FFEE50C48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27FD440-9FD1-4050-BCA2-F4B2104B605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4FBFC49-7CC2-48C7-8EE0-BB9DF2D676B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CD7B2D3-F6F7-4161-A11D-14B0BB09D03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078B94AE-0C2D-4F14-BEF9-DF8095BD3DA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2072C96-9112-41DC-9E63-7446E83D6AC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C264088-65E9-48A5-BA0E-815A5DF4D44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A5B4DA31-616D-4974-B90A-C5817C87A18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D8A2083-9BAF-458B-8877-8578E06EAA5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E0C20C3-AF4B-4CAC-AB69-90B2C8194DF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E8CE7FA6-87D8-426D-8140-BA33096618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4D066C5-1F76-4CC4-828F-36A416D1544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C9AC363-8CC7-47F0-9871-F1F00FCD59C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C1437B23-6869-4B12-9468-905715F4E5E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294C557-2F41-4584-A0A4-4F109A596F4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D6AD950-87AB-4B0C-A7DB-EA52CD8132B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80B2A070-E5FD-4960-8032-8A36B11FED4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32E67E5-ED7D-4B5B-BC2F-3CE38CE5136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6B91D810-4135-4FD5-9DD4-3CC68369CF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F63F88D-4DD0-4F41-9D82-2B44391CD2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DEF66E37-50A2-472E-B0A3-83428E4D65B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1B2B4E8-EC9F-4ECF-B70F-29B3730B0D9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43847B0-3F91-40A3-9283-62E86AC2CD6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1FF42DD-4129-49E4-B61E-8EB923C84036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F83A5C6-6935-4F8D-8A48-B8941449055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667177F9-2F22-48F8-BA95-742D56FD6CF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A22857C-75D8-4860-AF64-60CA7BFADB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F6C9028-4A52-429C-98DF-8BF799DFBE7D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16F8021-C45E-4B7F-9BEA-521DC64B7FA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AA8E930-6E75-4D7F-8291-D0F1EC51E0E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04AD379-E806-4C48-9B99-47476FD33D3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05036B7-2C7C-40D6-A473-A8B79873D1E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9D19665-5E2D-49D2-BFD7-BF5F51FCED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56A886E-ABBC-4589-B603-E3ECF1B171C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CF85F631-4A3E-4436-BDF2-686552C4DEA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058E0D5-0F4F-4848-9AB4-7603813E34D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A81FD1D-0012-4CD4-A0F4-BCD60CCC0FA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FB2E93E-7AA5-4EE3-B2BF-F1ED1C30D60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69C0DA6-F194-4B83-B8B5-D95DE6DFC49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8F878A5C-CF41-4441-8A7B-E76B3AF7DD2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7B66D04-5242-46F8-94BA-EC6FFE0935F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DB05F25-4CAC-49F0-9AAD-A3118B124E49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C071C64-747F-4546-B3A5-8639D5F2E2F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93DD8AB-55E9-49D1-9970-C6C731AD2BC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1A05000-6E6B-4355-890D-811A46EE621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3214F13-0EEA-432B-98C4-737D7700916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5D27609D-81A4-4279-B6A3-9EAA676CFEA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24EAD3D-151B-46EB-B30F-5333C2C63F1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62E5CC21-3CA5-45BB-B71C-F30E01FE272F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B61830D-94F2-4B47-88CC-8112BB30EB8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46FA9E0-E5F8-4B71-BE8C-C2DF2417EC4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DC72F1F-620F-4223-8905-3E444A47354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3E6FC06E-4A62-47B1-B9D3-770A0D528BC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5CA8933-C93B-4311-8479-C3FE819FF64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04BA0D7-1A56-453B-B97B-8BDBBF9DE69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974219F-9693-4E3F-8326-4227E6021E0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22EE2D6-F95A-4EF9-A818-699DEB75BB6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265F0912-C6CC-46B1-A6CB-2E0F436E70F2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F76D455-F534-4BDF-82F5-EB6654F7447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21DF1B1-4388-40FD-A146-741919B3CA2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0B379782-C4A1-44CB-96FD-9FD553F410D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8BB396D-B6F7-4D11-90CC-674F83AD6E0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84F4202-90D1-44E2-BF02-7D39BA7383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CFE82C5-FF07-43E1-B775-D729CA21DB0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FE09734-4BC6-43BB-B360-5EB45C2C53F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821F8FF-C3B7-4111-8A5B-8DA613FADC5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8C43591-0FC3-420C-87A7-B64B6643CC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986C1FA-FF08-4F41-B8F2-7331E11413B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1F755FE-9030-4492-B8C6-1D4D87BBF0D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5C11E1FD-4352-4A17-9090-7B82B5AC30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B52F553-0371-4C9D-932B-A3BBC83921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E146B589-30E2-409A-B5CB-08F00581371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6129AFED-05D1-4860-A052-C7579E54B45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138170D-AB5D-4B4C-9ED7-735AD639CEF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16B79FD-EF48-42F1-BBA9-5BA21B452A7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628936E-7106-4A28-A819-F45469AE0A3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31CE045-0B46-411D-B287-7074B76FB9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3FE42F1-701E-414C-A06B-52608D8373E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6882A47-F2AF-4D07-BDB1-99650F446E9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50D50E2-09FC-4A15-A6F0-D612918194A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C33C38C-EAB2-47BC-8C67-EAB0739E5B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B35D4AB-0E13-47DF-97D0-7D7429789ED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F154C7E-ACA0-4733-9E5C-2BD83343A70F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05DD896-76BC-4A28-8AB2-6825EDBA283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BDF99A6A-2D7B-4CED-B9CD-B8BDBE752C8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F482C17-92DB-4D5B-9DEF-B3F106A8C4C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5C2C180-8075-4595-B0AF-5E469DB5F15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8743CB4-26E7-438C-BF5B-0E10D5075EE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BCFA10C9-981C-4C5C-BCE5-9C8453A71C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85E069A-D0C2-46E4-B396-FEBBF1CF081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C96AD52-75DA-4847-A347-2342A951DCE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5A3B95E-17A5-4D6E-891E-8EFE82EB7DC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34AA7FE-3F05-4329-8973-1286BECE48C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E322E9B-B577-4F9B-BC2D-E892E74F0B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DFACA81-A11D-457C-85A9-61EA937B9C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1077491-101B-49E5-A46E-E96F1789B16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057700AE-42BF-4AEF-8D8A-7B64BCFA327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C64EF30-C1C5-44B0-9D86-6B3EC840B80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883788D-2E94-4FD4-B7F3-34611048F5E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8980E66-C828-4D79-917D-7FFBCA9D8B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C8B734B-4B6D-41AD-9260-B7143BCC3E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818AB64-ADE0-4BC3-922C-4F9B8A65F4E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04D8797-4508-4292-9F82-70C6622DF1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852D4F28-EF97-44C3-A656-E0AC24A06B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1D1E305-B0A9-4CC3-9C45-976AE032C8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BAB1985-7AE5-4374-B64B-F10A56B734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F4A32C1-BE9D-4D81-9963-739EB03A654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3DF44D8-753E-4ED3-9964-D6FDC26E43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7711DAF-DA68-4B6F-B6F1-6A13124C5DD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34FAE39-B85A-454C-971A-DA0DC2966B4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2A0E953-D024-4E1B-828A-4C14EFA4895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99C6177D-8A98-4CD5-A69D-6204ED245FA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B016026-5870-4A37-9168-B5E0528A075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FEF8B41-F08D-41CC-9F93-6442BAEF3CA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364FE9E-A92B-4F4C-97D6-62DD7C32CCD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65599DC-096B-4F32-9BC4-FC6F89D62B1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5877895-29D4-4DD5-B304-8BA831C049B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770FD60-035C-4CF6-9D89-6025D844351E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B9551CC-9B2B-4464-8154-C806B0F1C7B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D74FAF09-DB17-49E9-A9D1-09E563FB9C5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FAA1F0A-89A1-4A97-98C6-506B66D446E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15F6B3C-17B0-42CD-B0C7-33AFA891172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308F6AD-C257-4A82-BC24-3E48051F7EE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784B85D7-5770-464F-A100-3294AD03E75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49EE413-F75C-416B-9B84-C3D97A2F504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28CABDD-B3A0-4238-ABA2-481A5E308D3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350C72DF-3604-4E39-BE92-8A8360E6FCC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24F22678-3C63-492D-A4FA-5FC14BA1872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C0AE2FB-92F7-40C5-B99D-BD9E85BD449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FD63E98-798B-4B8B-B092-61D51796605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80F5B366-C6DB-40DE-933E-B5DBDEFDCEA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313179B-671A-4272-A6AB-F9FC4995AA4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4D97D0E-A06E-4D24-987A-28D1AEC7EFC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368BC67-0D01-42E4-86CB-8B04FDF464A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1B9B892-0A5D-4077-A55A-AC9AE4BAECF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01472C9-B477-4D61-9E5A-85132D3785F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2868F0D-D817-4C39-B9AE-5F92EA0C144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2C7913B-46D9-4203-86CC-4217085B72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95ADC7A7-C47F-4AA4-A4AB-9FEDEB68497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0E6DE50-1ADE-49C9-B859-14400AD546A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C8997DB1-141B-4E43-8693-5125D75803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2A2C013B-4356-4EEA-BA90-EB5C1054A6F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777002D2-46C9-4970-B5B7-3C7A9F0C456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B9680C7D-FAA7-4DAC-A77C-CE55EA56E69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6B323ABD-A00E-4F78-B706-40CAA06EAC0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F65C79A-70EE-45E4-80A2-13DFFE6063E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31560C9-D6DD-4C53-AAED-6F0ED282A20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F23E093-429E-4000-8BCA-2FC2314EB11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59C58B0-F4DC-49A0-9AC2-A07A064A1A6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0A3007C-323A-4150-8784-A36638044B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F96A71A-F6DE-411B-ACD8-A2AD844272D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DA1DAEF3-DA48-4850-9F0E-92CC101C608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994ED51-D995-4F5B-9277-9A0DB3FFF7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F2A2F88-E56E-4669-ABD9-8DCDBEA747A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224C1D8-D694-43E6-A3AC-CC1B55CF55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5DF580B-3724-46A8-9CBC-911CC2AD0DE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29DBF1E-ECE4-4B76-8844-BBBFBD3E11A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084A9B65-8E95-4C8C-80D4-456D0F660C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3911750A-17B5-4481-BAF0-6B84F7FEBD7E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4512D05-2E74-4475-AFE0-1C58E07AE8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9948340-F9DA-45FB-BAFF-233F2824189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2BD87F6-A5F5-43D5-92C2-28BE60633B3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D9D9BD6-9E6F-4544-BC70-C4F0D7A53E8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B7BDE23-1478-4E77-8402-3364097017C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146319C6-5184-491F-8E74-C2B0AF976E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06AB61E-C9D4-42EC-B33B-204EE6A0910D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C389F2E-9F61-4F8A-B360-30D99A35B33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EEBAD69-CE5D-490C-A25E-5DB3D9F89C1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42080F0-B81D-493C-ADF5-49330DAD505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864CCA5-E910-4ECE-A160-C91CA1F4CF1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03D4406-5B90-4EBB-BCDB-ACFF40C2F5C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1E306F0-60E0-4407-92DA-76CD682FE04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9D50A26-268B-4C88-AEB8-C7B24133D40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DE04A96-A8A1-4AEF-ACC5-156B87F2429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C8ADAEA-9720-474F-A081-8B8D9103FE6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813EE20-8EC0-43BC-B835-13D64DD2264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1233074-74CA-4C4F-ABC3-52B71CD3130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215A2C0-89D3-4D44-83FB-DD45B783834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CE022ED-F651-4AC4-83B7-6528AB4956B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EC2E9EC1-57B5-4C82-868C-BF59BE959F5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5AC592B-0273-45B5-93F4-CE403D5708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BDA91FD-64CD-448D-9B3A-CF630B294F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6F9174F5-C461-4FC5-BF96-26AE0D39820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427038B-FD61-413A-97F3-A1C9A3451B0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297B7D4-9D4D-4553-A79F-233668E60D1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EA19082-AC6B-4006-B12C-BBDA57306A4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B243985-AE4C-43E7-A809-A4ECC7D6664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63B14CE-44F9-4077-8ED2-99C7C3AEF5B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C297391D-A00F-47D4-B14A-B3BF872B9FE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E6D476E-0077-46E0-9D87-512D70329E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F0BF2AC1-8463-468D-8F4A-B506CEB2FD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608E45F-6D2C-4396-BB75-FF976CD19DF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4AC2D13-715B-42BF-9CBA-A9417F8863E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1FFDD4C-094F-4F29-BFAA-486FF7E0D77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77284A6-D9D0-4097-8447-DB581001434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A31A0E5-8A9D-4AC2-99BC-F087E89D5B2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82D5E0F-E61E-48EB-B056-215FEABBEB3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68F0967-C32B-4C0F-9712-CEEB8CAC08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99C72DE8-AB90-4121-953C-E16059AAA944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1FF0CF4-90C1-4877-9293-2537886E914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592B5EF-074F-4D04-B996-6436E2407E7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C59E9107-1500-45B2-A964-D7F0D050DDD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022465D-2026-47D3-9040-309D334530A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877D340-803D-4F70-9A20-912AE307CF7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42FF044D-D36B-4621-8EAC-E48DD4CBB76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857075C-986E-4208-86E3-AE9CB30AB99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8AFA4FD-BD58-4D5A-A41D-C31E81A5817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35CC5C6-999C-4234-84CD-FEB283C43AE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93A8C5AE-EDA8-441D-9D29-7097EC66B3B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F6042AA-09E1-4EB9-8715-CD9F3F95796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79A8CAE-9E06-450F-A959-5D941C73545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992094D-7860-41AC-BF12-1BA3D88569D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61CC492-F880-4F84-B1B9-81589CC587D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4DEB607D-0033-42B1-82B5-3176CCF0904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ADF9D40-EF64-4D4D-91F5-89AA4F6D626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6A74FD7-0AA9-4059-BBEE-B9C22AD7757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C94B194-2261-49BE-B27D-7169FD5FB1F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6F6A822-7CF1-4B0B-ADE0-5C40ACF9B82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37542EE-F0B4-4346-8605-559DDDBEB75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3FA761B-0162-41EB-B922-D3A1EA2B473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A140E97-9C8A-4887-A181-1974DC4B732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011927D-CB8B-4760-8C02-14E73630701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7184E6B-93A2-4F1D-B32F-7933A9D33B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9C09A266-E9AC-4618-A9D0-7EF23E4013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B9D4E0F-091F-41C6-A31E-74DE4F49BD6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273A78F-9E14-4976-8673-A9576012418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903A541-C7C1-448F-BABD-C3CA528FB66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9889B1A-29FD-4664-8498-176CA18B3D1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E0F2E42-E8C5-4C20-BE73-0C6C23873143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3AEAE4A1-B6D2-4686-A336-80FDC47EDA5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BAFA763-918D-446E-BCCC-31FFBD2C53B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A34C9DF-8855-4D9E-9F2E-F62188F2A77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18D33B5-AEBB-4E54-85BC-9862D51E044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344C534-C6B0-48FF-AC30-89C0A98A7C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25A2E31-2BE6-4F6C-99F0-41D5BB8E816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82A0F52-3233-4FAB-A2CF-EA6233BE0DA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C6C4CE8-A1A8-4AE2-A19D-0FDBF23D4B42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24E4B61-87B6-47B6-90D5-C3576ACF9F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6D02E38-F470-4FF9-9599-7FCFD07E4DA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AFADB15-8FCC-471A-91A4-76A1B4BB7E5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66C6F86-DCBE-4A7D-8108-FF05886EEC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783233F-35A7-4825-A740-A20B6E7D36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DBDA0100-239E-46D7-97B9-B952093E3C1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0F706DB-6E05-4E45-89F9-71C7EF5F91D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A0D2BEA8-1A0C-4485-89A6-187C651F230F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736C128-C547-4555-9590-BEA80617F12D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BF4D50A-323A-459C-8FE1-B484BE5465A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48DB969-FFDC-4A3E-9D18-4B7EBCFE82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079C2E5-65A2-45A3-B0F4-5A0BF87C0C9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CCD2DA0C-963D-4007-B721-E056A3A8DC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1D4B85D-F485-43A6-9BE8-FDB2AB5787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DB1D9E9-CE0D-47F5-B7A5-25E39060EB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F564690-9EAA-4DA0-81D3-2B4E13DA8DE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1BACB52-D301-498E-A2B3-F92EA126A0E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C7ED365-FA40-42D0-AC90-8E6C8F40604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BA1A2AC-E039-4BDD-BAEA-619930ABC0A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4F206F93-D511-431B-B51C-9DDD56A13F1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35494F4-2EB7-4CA8-8045-BDA44FD5A2F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BAE00F5-D635-431C-862C-A8A23D44BF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921BC8E-281B-49EF-8C45-BEF95586FF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482ACEF-E3E3-4FB0-9BC6-52307D36538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12D3C69-7C4E-4495-82BF-FF2BEF12B36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00E5E00-F306-4277-AFB8-4B6164C1DED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7D8F045-958F-46BB-822C-F816F617C49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04BABCC-E27F-4E5E-89F5-2FAD4DE7C72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29792C7-C2E2-4EF0-A9F2-72751498D8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E79D177-60F3-40FB-AAF9-8ED4636AEBE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2EE3E71-E8C0-447B-91C0-35A5049AF7F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B1FD7B5-0813-4C4A-89B0-0EF2B63B210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9C8A908-F7A8-4445-A6C0-EF8EF4CB772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B7C04B4-5441-40A3-B3E2-EC255762B2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8FB2D1B-8004-4120-94A6-6250410D14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C53B8E3-BB1B-4B0F-99A8-B597965FA75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A39F2CF-0D73-46A8-9C02-E1B6DFA5C6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9600DF8-D74F-4EA2-849A-BDAF06F4FE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CABC322E-36D6-4BAD-8388-2127261E71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36F0AAA-4821-41AE-A322-DC7CCA5DA4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65F3A37-1ECE-4623-AF45-814C08A31AC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200ACFE-360D-4D26-8CA2-57C9B39207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C096787-37F0-4656-8BBC-75112DE529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72C4D76-5BDE-417F-9C6B-1A548FA6092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56D8DBF-1179-4E81-82FF-2CC3D38A18D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69D6A96-1108-47B2-93F3-ECD4616A586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D361361-3C52-4B5C-B2B9-1D5C87A20D1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C14EAD1-9592-4D77-BD8C-22DFD31CEAE1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8CE8564-A6E8-4FBC-9EB6-9881E248CA9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31F9800-E83E-4FEC-923A-89F04FF4FEE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6A283E7-B671-4F4E-BAB1-AA1B6617D70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C5E23989-56D5-4043-9FC9-138AD8CCD41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41BB992-A512-4335-9026-6FED4DFF38A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2FC1913-396C-44EB-9155-2E90AB975C8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92BA6DC1-26E0-4C34-A398-41572FE21628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2CB1389-B970-4064-95DB-137DEBE9F98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8D74F39-6726-4CC7-B6CA-BA48C322A8F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AC0256E-17DE-434C-97EF-FA4735D2E90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6F1425E-7836-40DD-A187-6A7F4FE46C5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EC29605-176A-4D9B-A4CF-600C598435F7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F654CD0-2B16-409B-9A66-41F1492D1FD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AAE490A-B3A4-4FDC-9A5B-F78766335C6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A493345-469B-484F-B743-C4ED72E233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24669C0-7C7B-4190-8570-F5874E1E868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9EEC764A-CB9E-4A82-977F-414DA7AD4B7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D3D9895-4042-4515-AB92-DF1D99313E5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9270B86-7594-45CC-9160-18BCAB5FA3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203AE89-4ED3-4F1B-B0F9-80982421FAB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D8EB7205-E039-4E48-8F82-FF016BE775D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F1B9FC13-DA53-48F1-A146-220ABF2D4C3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743542B-DBAA-4A06-A2EF-8FE3B553160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8FD59FC-D33A-40DD-9B2F-4A71FDB04A9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FD3656B-BA24-4A85-9536-18D9C506D25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BB4BC0C-3715-4530-BA5F-B12D2109EC3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A089F6D-DFE8-4512-929B-4CDABB106ED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F5538002-2773-49B8-AFEA-8B2BF0CC2268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FE31685-EB84-41F3-9FB7-0AF220B6836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A014F36-5F36-4EAE-84F6-CF19C769554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90C5801-E1B4-42E3-8647-E4C0A6D4FBE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6143E31-7178-4592-A47A-1733890D6B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F618AE5-B0EE-4068-9310-267E66CE58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3145468-006D-48BC-80DB-12F343D19F5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8252118-544B-4103-8A79-789D4E91CA9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3169DBA-6D37-4FF5-B78E-5E4FF0D621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063BA0E-46DC-4D69-9524-9AB3FBE7C0C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2E87170-AFCB-4BF0-A119-D9E6400F1DE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D6C0FE38-B2D9-45B6-9F9E-C3F3F58884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337D45BD-D45E-462E-B0EF-FB97E56A17F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72E3E09-E272-499E-AD5E-3F18831140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B1689A5-BEA3-4005-9FDE-2BBCBB27A29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98BA4788-4F24-4D38-9A66-7BCD2B708B7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44C8975-3439-4D32-B34F-C31AABED90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F2BB88F-9D04-40B9-8DB0-1F6CC48440D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5F5E91B6-7F54-45A0-92BC-E7222D759BB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F3AFEECA-29FD-4FE1-9A27-B167813CA2F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8264536C-2FA0-4EA0-839E-CAA561D5344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CD16CE2-40C5-4FA3-BB63-DF7BBC4DE4C6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819F71B-44A8-42B2-AB24-580F1238FD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972D21A-107D-49B5-9483-34C0BECC8C8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5995331-505B-4D50-B402-A8E9DB6FE8C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837DFC1-03F5-4DFE-BCF5-1E11A1FB5B3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DCEF136-E557-476B-AD3F-966DEEAECCA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D125254-E3ED-4F12-AB4E-75700AB073C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A826D79-AAC5-4659-AAD3-F0B027280DF0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FDD8CB4-D639-4D4D-AF91-0AB4B550EFF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F04D592-5F42-425E-B753-C0EF5102FF3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3830C35-D372-42C2-BFD1-DF0A2CEA49B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C9986A6-BE69-4B05-85EA-8DB76711FB9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4CC61A8-BEA1-4ADC-B428-769D54F3CF3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7A6BF951-AAF1-4E71-ABF5-DDA3CC4936D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1CC9680-741D-4ED9-A5D2-22D5C2A08CC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9D73A29-3FD2-4C28-B28B-B7EC8AAFD71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B5DE963-581C-49D7-B75A-BF46C833038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7148F6AB-DEC2-426E-B659-F9621F7F05A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1370E029-7656-4AD9-A5D9-C0EF506F88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1A140B4-DCEE-494F-92C7-C927E3D52C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709EBA0-EE87-4F9E-96C1-A13E5D9CF85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8F569FD-7694-4AEA-94E0-0467870954A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FEB4CB7-D8B6-4AD1-B916-D1714EB5057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E1E56D51-3CF0-45C7-82F4-515D4CD9873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8DF6DC3-64D5-4557-B792-231F2CDD91C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4C1692F-0C2D-46ED-AD74-78749C6CFCF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7E1D4F2-D800-4D77-8140-AD166423613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8E81185C-6178-41FE-B0F0-24742E0BCB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7BAE391D-FBC1-428A-8F2C-91FE7F4309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3AF353C3-0A6B-4675-B0E6-9AC3A929B4B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197E40B-7221-4057-B9EC-F9B8CFCB264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EFF8104-AC40-4B8E-A48D-426E6DEE5F0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612FD29-BA9F-4310-B818-95330200ADC2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A08295C-CC76-4B24-8223-D461F69939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9E3EC77-44D0-426C-B8D8-D66682DE32B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03CC17B-1598-412A-867F-A8C2BD85D4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57F1EC8-3E90-471F-A7D4-AC333344F27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AB3EFF5-CFD0-46A7-AE67-DB76F8E9BB49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AB8A34E-A99D-4AC7-B335-D2A4CC0AA68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01FC7D4-EAE1-46C7-917E-1E9D098B0B3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DDCA84F-F02E-44C7-A79F-504FF686D67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FA3E693-3895-4001-839D-B88E84B9A5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4C79AAA-879D-49F6-AC47-9EA13A88A42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2371EFB-F712-4B97-B836-BB657B627E1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79B163F-74A9-48C4-9CAA-EA010400332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5FE520C-57D5-4D38-BCD1-3343B73EE13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130274A-683A-419E-8587-B9747113D42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F1DFEF5-D529-416B-8FF1-3B7847AED5E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8292595-51BB-4E32-A236-AFF2761AA73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999CA97-5DB6-4D4E-8ED0-0D9BE3CA8CA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4B55CC4-AB32-46C3-9CA7-199B3E492F3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20AAE72-4AB5-44FE-B66E-77753612279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13C226A-D216-4B9D-A9D4-B8146E01FF5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D008A4E-E318-4ABD-AE90-48CA9F2C9E8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56D3DC3-7259-4F42-A214-53AAEE2A34E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3CC3DBE-D927-42DB-BB58-D78A237E388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69EB12A-3431-4CF0-80D2-25522170F6D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9A485FDF-FAB7-4AD2-B1EA-35CB46800E0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49D4BBE3-4134-4E53-B14C-A8A8BB127D9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BCC20A90-E000-49E7-983A-78EC898BF8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9D1B441-4608-4727-8D3D-1BAA963B847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F508531-7308-4D34-B012-B2D259F3B28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BFC76224-8B32-462A-9D04-396BA09564C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3837455-2F79-481B-B623-D3891943F7B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3DE47228-F8DD-4A29-865D-D32822E4628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A0F78B7-D2A9-4EB7-890E-40916DA8A80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B4744F2-F23E-4659-A7CC-17DFA9A1FF5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EC57971-83F4-4BAC-AB30-7214C46267A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0F3FA2CB-2D09-4866-8A6F-96AF1BC2B5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4176F383-392E-4E04-8631-16D8463171F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7805CC6-7D76-49BB-BDF9-C8064563E74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1B913F4B-3AB8-49F4-B2E8-7969A09D673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5D08475B-39AF-4A6A-B9B5-07D1C863666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7BD01C72-AB8E-4655-B9E2-0EA344D3B35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8CE244E-0469-4E2C-8D30-3AB576D1998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A3DCB06-F1F0-4ED1-B5BF-5C965EDBFF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928FBE9-15A2-4E1B-BA22-F2012A4EC2E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F4CCF44D-E1AB-4DED-89A2-200A2F67282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F7FA426-C4B4-4B09-B01E-D7444D11105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ED3ABBE-8D07-4B4A-B0B2-CBEF6506A59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C4E288B-E9E0-4FF9-9409-F45BAA5DF0C5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E6B9307-C61B-4DDE-B4E5-9272EEDBEC1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FBF4CFD-1EB4-4D3B-A947-227F9ABA473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C59AD04-2FC7-4360-8C38-FB96FB7360A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6A44065-0AFF-4265-B1E5-076E3BA2558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D57C99D-9F05-454A-9102-F376CC498A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3323B1E-DAB8-4130-97E0-9DA8B15E8CF0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11AB8CB-7020-4140-8C7C-C56CDC150BE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49810C6-9BB2-48F3-B798-CA883B02D3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384D853-CD46-4AD5-8F22-B0FE6FAF6C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A340DC4-8683-4647-9932-44F98533D35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D0E1BE4-14DF-4683-A726-BEFEEA5FAD2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CB98588-CAF8-41BB-BE02-B59C4637C23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41E13DF-898D-4C24-A25B-5ED70F86E54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19206D0-8904-4ADF-A16D-F25F839153E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E29DC0C-E02B-44FE-B095-30E19CA564C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CB41A41-E320-47BB-ABBA-B0DC280A386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0E87D86-8153-4EB8-8B07-110453E964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4F8C3B1-FD6A-4E8E-9A34-094793922A6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180E540-DA1C-48EC-B662-847E952EA4E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B33D0E3-660D-4D53-88A3-5D1B6F0E3B6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552BC69-585D-4E0B-8F90-ADD0D2A80A4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DEBCFC1-397D-407F-B834-663DA78D094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44179FD-703D-4C94-A437-E0EBF4C719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6B20EA4-4EA8-437A-A237-FDC00FBDDC8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0CA2A1A-75DC-47D9-8246-5D228FD20E0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46112DC-0B90-43D1-8B78-D16139FAD7F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30B4957-9E3B-4A0C-8A1C-DD399A2AE17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A69E7A0-E5AF-4240-B6E9-99328989CD6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3A16613-8B18-4F45-8539-7076BDDBCC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E581F49-3B11-46F7-B078-107C91D35B0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BBA7A0A-6725-4131-B1E7-3C92BCB254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19E9A3D-0A95-4EB0-B44C-AE90F1184C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4D756DD2-31AF-4DE5-98C3-218C2A1700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2F790604-00F0-4C6A-8E7B-DA250F279D7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A3B9AFD-848D-4031-B4AB-1E6B3FAAE3E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EC8AB14-C495-40FA-9E5C-85786F5063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AB00B58-1AEE-4617-BE04-421AFBA195B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6A5176E-3034-419A-A660-381A872D5CE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8A3DEDF-8E5A-4F87-83F4-32E187758EF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4BFFEB1-3D7D-48CC-9055-BF7D20CE2FD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54A1A27-038E-4899-A123-02B337EE9C7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B418D52F-9C21-486E-B1AF-54991C711C4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BD3DA24-C5B9-48ED-A97D-14FDA87F8B1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25482A1-6518-406B-B5F3-01CF4AE5FB2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FCC4490-3AF7-402C-A1A7-08AED3851EE8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6F0EA59-09DB-40A2-8AE8-17D4369B99D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5169F221-7AB9-4399-A4A8-E511F33D9C1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64592F5-3F21-45D4-8733-3B3C76852D8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40909F3-37AD-4CD9-8053-66221A10A48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79A1346-8BAB-4D1F-AA32-4A48D9D0B5B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74F93B3-E68C-411A-9E4C-0CA925DA1DA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35F6333-E196-4A51-B98B-5A692B865E2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49472715-6C8C-4768-94AD-0FB595F3CD7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3DB746D-768E-4C91-9CFA-ABE3273FB35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1F95DAD5-38DA-4611-A9F6-59454F45275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050CCC7-5A02-4EC6-AC08-9F9FEEA9CA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91B0A82-CDED-4C87-84E8-5FA1EDAEF65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14CA287-7113-4A73-9F78-48A1CD9678B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A05A493-1031-4B66-B0F6-8BB9F98995C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F933D1C-EAF5-405D-9CBC-5FF5DDFBA95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C82E976-9D00-42FF-8760-FCDE255147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21EDDEB-E5D2-4CEB-8FC2-75FFDF28042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BB11599A-3E34-48F9-8CFA-95541565B0A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C23008C-C679-488A-9F06-47F569735E1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C9EDE2F-1FF7-4DAD-88E0-5972BE4DD65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84A296D8-2D5C-43AD-8F23-82D8EF091E1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9D2B90A-8AED-4A44-BAA7-80B0DF020DB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000735E-F968-4017-BB2A-2C643207A7F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F6FB99D-E0B5-48C2-BE3E-174B17CD87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CBCEB81-7448-493A-999B-20BC056A5DCF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9AF8175B-D0C8-481C-9968-407F7F6EFF8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22AE9E5-9602-4E20-A982-96A5654D50A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829D559-1EBF-4621-AB04-53E66ADA809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7CF123B3-CC6D-4346-8964-9FEFC51E82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7BFF53A-F20F-4052-BFD0-D511B2F0B6F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5E970EDA-4275-4CDA-9218-E83F5F4CE5F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EE81864-6F76-40A0-A9EE-CB7CB52FE61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32F8275-DA1A-4520-9E71-5079BCFCD4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770952AA-27B3-4315-86F7-1D08C58B569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8BB976A-09EB-4700-A510-958DC53F6B8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B632B672-61F6-4E18-AF92-A56B996DC0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7EC9716-BCDD-44CA-8B09-EC0A7253A36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386C5A0-753D-4BE9-BF6E-14AA032428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293C6C9-2220-4D1E-BECC-F5D716ED09D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CB54A95-62F4-4986-8A43-91FDD382472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9EBB8D8-DBC2-4626-908B-D2C72C9059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6EEA6BB-AD13-4E35-A097-290FB18CAD7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15B27B7-2CA9-4AC8-BCCD-58EA2FAAB9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45A38D4-FFDD-4069-A8FF-8316A702FC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FD38DAA-E6A7-4146-8532-1A6EA6A4E82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A1EE8574-62DF-48FD-A42B-5B06DAFF5D1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947E6BF-BA37-4690-AD4B-E75406D7F64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924BE19-98C7-4065-B6C9-E348038591A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ED491B0E-A7CE-4BA8-AF0A-D07AB8A7B93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A848F567-BBD7-4E2E-9AD4-0CAD1DC6F41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5CB5C0B-6435-4A9A-A9E0-781D02AB57C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978A4CC-9D20-448F-B650-D38CA644E54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710D72A-E9BF-459A-8A0A-10F01EF93D3F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FFD5EFB-49BF-4AF6-9A8A-90B52B8891E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CE2F772-8949-433D-A41A-1784EAAABBD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5F524A1-AA0A-46E6-8DD0-1CA6C8E6761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72EF85C-4119-40E9-92F6-9554A849AA3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0FDD0A8-69D5-4C13-BF4C-0F8C2F7F22E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F7ECAC8-B41F-41F3-A747-D8552F19F47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A0ECEA89-CC2D-4C4F-A934-378AFF756E5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E02B158-3C58-4A4F-94FC-D4FE79C98DB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63BABCF-9AB0-4124-BAF8-1495C694401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B3CF2FE-4555-4B38-BE31-063D5ABCF28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9EB3753-2D5B-46F2-87DF-3B56E6242B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E096EE8-8635-4233-B9E2-2CF1512519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0EBD043-B646-4B09-B5B0-A310033DA63E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CBEF8F6-7D87-43D3-8409-439789699FE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0CFE9BC4-755D-40D0-A95B-E4011CE4D406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2A4F04A-4083-4F42-875C-9A649E798CE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29084B8-E6E3-43CB-80DE-DA60BC0DC16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EC0115E-2CFC-43E4-AC62-1116C046080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C3C5DEB-BA8D-49AF-A309-6BC162933BF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589F7D9-2619-4CDF-B7BA-DB68765C72B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A67E8DE-6738-430E-AA53-3A37A4075A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C322BBC-35E8-4BCC-83E9-586642310222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433C474-FD67-40D8-8FD5-ECAF58725AC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F763B1A-C95B-4969-B687-282CDADA987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C862DFE-8950-4674-8620-CE06F1225F8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3B9BCBA3-DEAE-40AA-A3D7-A1C078859F6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A7F82F6A-99A6-4790-B385-35518A7F0A2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57CE8BA-53D1-4F06-9F91-3765921ACE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D34DBD6-CA8F-4345-81B6-451B0848F00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7F20FC56-973D-43F9-86B7-A4496B20573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117298F-D37B-4FF3-BF35-EAAF732D3F3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52AEEA5-E3C9-4A9D-AEA3-5F84D0DD4F4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6EEDD2B2-3311-42A4-9733-EB5427CC1E5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381AB6D3-B760-4B7E-BD67-2AFB1644413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D0AF731-95DC-40C6-8E49-4759B38AB0D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FF1425A-07B5-4476-9B60-B38922416F3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41DD265-2A80-4517-8088-B10D72313AE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D4D65A5-4F93-4708-A007-40CA812D4673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BD0C143-1BA6-4BB3-BD5A-1501A1E03D42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29E543A-BAE0-45C0-B662-F76E6C813CB0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9DAE6F8-FAA4-4097-97F1-4995EDBE409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A39078B-7BD6-4AFC-84CD-460B40E962C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829E713-BDF2-4BC4-A0F1-3800B647D723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6B6B64A-2D26-405D-A1D4-1395C4F30CE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916DAC3-A249-4C03-9B1C-A679177C8C5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06DED8A-82D2-4868-9760-CB85E8A68CC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37C3D78-931A-466C-BDBF-47B99CC44AE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A8B4505-A9AE-46B7-9838-4BE4A1F3BB2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5E17B392-31A0-4F8D-B9CD-506363F9639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169C3931-7F6A-4F01-B723-65AAF7209A4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449FDBF-08A7-46AB-BB93-C214179E2B1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B2BF03C-1D0E-4D33-9FE4-DD47F743C0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25B4095-9477-4995-8AFF-6B236418D73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7BEF080-C7C1-48E5-B37E-2179014229F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5A3A323-6A8F-4346-AC99-B928B80BC43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FC90D0F-616C-4AA1-8A4E-510B5BF3C12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ACCB81B-39D6-4E56-AA8C-4AF617C295C4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2E15A9F-CFCF-427E-893F-C12B2D9B0C7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F4EF1C0-4C3E-4183-ACD3-ECE76DF01209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9F74A82-6434-4EEB-8B35-CCF52721609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F875A1D-70EE-4D6A-BADF-1845D6CD781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F26F943F-6706-4DBA-B87E-DBD78532B66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2A08956-CD5C-4EEF-9D13-3CC39234F6E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6E564A8-9D2D-4DBA-B95D-943F62C7DED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359798C-EE73-46CB-A267-CF8CA4793D2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D6EA3F5-1CBE-4C96-A9A6-EA4633B40BC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7F40D71-8326-4D40-BCFE-A2DC05FB8E8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FE50FC6-2365-4CB1-8216-B9C566B577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1F4FC0F1-81A5-4BD9-B099-D5A2DA97E1C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9E2CD72-B5B6-47C2-B5E3-0F51AA37EC7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B62D40F-9C04-4346-8721-3B769ABDBC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20B90BB-4558-4AE1-A806-24F4FB9AF6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D6D0A7F-64FB-4FAE-9861-A5A6C14D3D4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52E1490-3482-4FB4-BD32-CDE27DC49AF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09D8CE5-5AF2-4FAC-A0CA-2C684AD48D6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3A1DCBC-4C09-4426-8DC7-7B75F8B3B06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7128284-0147-4B4E-87CB-EDBA4378FE47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C0A38B5-40E3-4BCE-91C3-9369F089818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E5E93D78-4C9E-475F-9D7B-96F691FCF9A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D54BFD3-AB61-48D0-9F95-676A6C7ED5D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13636B9-63F8-470C-81ED-3282727FE6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87E44D1-31CC-4633-80C6-3D1E0780E6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AECCAD3-ECB1-4A90-B51D-36A35571887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A499D6F-B056-4FF5-9B64-F1EEE83333C9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E8B0964-BDC7-4FC8-944F-BA55152369A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E35A22D-59FF-450B-8291-92D360585BF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2F8B100-7E9A-4769-A4B6-E6305913335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C7F063D-E30D-4941-83C5-3F81C8486AF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708ECCF-894E-4F01-80AB-CCE409E6DF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9BFD347-3CA2-47EF-BF33-CAFB3A2D5F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4BE4EE4-5765-47F0-9524-434A67899A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2F5B5D25-3365-417F-847D-D3D602343372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4276510-EA7C-404A-88A6-C852DC8DB9D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4A97F999-EE86-4BC5-BB47-24C9580E227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57DE63C1-A4DE-456E-9CF7-0BB807153F4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E0EDFF5-0991-4B29-AE13-A2369D0915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7FD815A-B524-4FD6-A4CC-FFA4736BDAB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2EE0FE5-A51B-442E-ABD1-34AFD394F5C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B7F4451-DCF9-4522-869A-8F3256560B9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27DF2E0-534B-4864-A3E2-73CBB5A7294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F038BC4-12FF-4379-9ADE-C15BCFF4516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89F7569-4E35-4A82-BC6A-3AAF579B65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8E07FE6-45E6-405B-90C7-9599FD2931B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7F5BBB9-6197-4D37-BE33-6A49D64265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A5E7C91E-671F-400F-8EB9-3D250ADCA7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B085363-E5EA-4F93-A861-58C14573599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3100600-D13C-495A-ACBA-0432AA3375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9485C832-8A7D-4F7A-9480-C4E5E37CA37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2BD89BA-1163-4621-87D1-7FDA3E7EFD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856C7AF-FCF3-4E08-B6CB-E6D7A039D37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96F0B94-F202-4A4D-A9A8-5268A8417BC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C8304B8-7812-4ADD-9B34-435ADA9A882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2DDF66D-90BE-4409-BA05-1975048872F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E3A4367-425E-4AEB-AE82-2390171668F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7AF791A-0673-4798-B765-972788EDB46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404DFF3-85D9-432C-B53D-5F0C1BD47105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7A1B3CD-EE8A-41FA-AF43-75ACAE2BEED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A4F7A05-86A8-458A-B4C1-5170B0A47A5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56D2466-F3B0-4941-B23A-08FB33D1041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7C2452E-B669-4B9A-AB89-E31F907F53B7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D9B2E12-032D-45D0-AE3E-38BE1443283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86260F9-274D-4A04-BCDC-E9B60D3FCB6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0029576C-AE5E-4768-8404-7C01A5A54C3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2EBE832-F129-4E5A-B25D-9CC47EF5402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A8D3C4C-0F39-46C7-9FDD-B6D323C6A7C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01FE627-B061-4888-AB23-A1D0E12E499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82DC61B-D790-4499-8987-91DA852250C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448B650F-F4AD-4F48-A80A-A7E9EB6186D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C614CEC-790A-4B47-91A8-DECC00F417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D5CD250-D3F9-4582-BB99-1154D3F73FF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36FA805-CBC9-4BC6-96D3-781619E4E72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4330E8E-6DFC-4604-9D70-989AD6DE89D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B7F9553-7581-45C7-8C72-EE9E6F0714C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4E2E02C-6CEC-44AF-9D9E-4BF4E9AAB2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BABA4DB-D1C2-491D-B400-19BAFB233F1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8E896AB-5C72-41B7-BEA4-027E95C49DA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E545ECD-BB3A-4D70-BE2F-3EEEAFA53AA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F7055CC-4E05-4B91-9021-E12B666A5CD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405FD83-665E-4F33-8D33-6AB622CCAD5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2DFC411-607F-48D2-9A3E-1C87B1B9279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F0B02E0-A0E1-4713-8BE7-032CFF49840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82AD4D2-5981-4BD7-B1D8-EC948EAA973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069F038-8A10-44F7-8BFC-0B22D7C180B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2F99277-62B0-4F05-9A67-0B4F1BE6D40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1B0022C-0A3C-4BEC-B44C-6EC1E019276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062B07D0-EF76-4761-A5B9-2A55632760C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9C49893-77FC-467C-87C3-E9A8C90034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0EBB91F-BBE1-460C-816D-BEC6FB291EC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B60E72C-8ED2-4F32-9684-1C3FC9AA487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C83C4E0-0D03-43F9-9B5D-0B9B50CE37F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B0B72A62-BCD7-4F61-B8AA-E6DD3DA2CD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7661832-97D5-4AFC-A615-FAB36FA66B5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11E3465-4654-41DB-873C-BA674DAF265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CB6D230-9068-4E8A-A41F-DCBE53734F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22F60D9-F1DE-4BC7-AF48-F70397E50C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336204C-7E01-433B-9481-9011D5D76EF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3822D90-CED1-4B2B-9626-9B71D1C8E5D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71AAE6D-1F26-4870-8DFB-3C799E97967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EEB355B4-7A65-4D55-B1DB-56BDF8C783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CFEE472-E825-46E6-81E3-FA12F2C3BE5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EA0312B-4813-4652-BD2B-29C54FE4DAE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C081F93-ED4F-484E-832B-E0F114E0AE8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1FC51C8-09CE-4E8E-9693-0B1C7F5D07A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5291C94-2FFA-44E6-9B0C-E29A4B6C73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E658F30-36CA-4844-9F70-3B175BD3C0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164EDA6C-7666-487A-9378-03BBBACC64A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7399BA1-2DC2-407B-9446-CA7464A2EC7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1390F41-3EEF-4A9C-A2EA-37A6842655A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593CEAF-5D02-49C7-812F-CCE3B8489C0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C151D88-D9C6-4045-8679-BF97FD40EF3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9D7C20F-6209-47F1-9F7F-00742EB0CA3E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55B1C02-4E5B-493B-92A2-E16BAD46D70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E8C1C46-313C-4991-8FEC-06DEDB77CAC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6239044-FF6F-425E-9C05-6097721B8A8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DB28D15-8C66-46BB-8AC2-BD9410CBFCC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BA32401-AAD7-4CD9-9555-9A90A787B54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86EDEF4-8F74-4D7E-940C-53E458872B2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6C52E75B-216C-41AA-B12E-C812F0D86D6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FDD8EB1-EF27-4F9C-B8FB-68D0EB8D6DC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916B578-EF09-46F3-A112-9E09C02D19A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AD614E2-C0A2-49C0-9C72-42AA721E931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5494E30-188E-4767-A0B8-E68D177570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2741B68-1BE8-4A3D-A7F3-3C1C8D74B2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1C85544-F07F-4724-A1D6-0036B6BFBAC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A1F85C1-C741-4586-B266-F00B784FF12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C0800817-F874-48DB-BAD7-005E03F89322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E50DFE96-57CE-489B-9BE6-7CD1D3C8E8B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126D0E5-7FD4-442C-9A42-92507FC3F84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DBA8880-60F5-4840-B79C-1349388EE27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1304BEA8-87FF-484C-BC4C-32831B6FD78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29BD356-EBAD-4242-BD66-B49ABC7465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D86CE5A-CC62-4B5A-811E-D08BC13006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CF89096-B648-4D99-B802-D18DE9F185D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223855F-AD24-411D-BDDB-39AD10F23ED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6C9D3F3-82E5-4B6A-92D4-F9754E97F6B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883DFEC-F272-41B4-A1F6-832589432767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E0D5F7D-AC54-411A-912E-D159FF5AF80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C8E1CC75-AF6B-46C9-8F97-DEFDB68E4BC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5BF42E1-93EF-40DF-AA19-F953E41C66F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36314EF-766F-41AA-9AC3-7A6480BCD8E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A73309F-C5A8-4B37-830E-37A733DB674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60C8CBF1-E619-433D-998A-45EBEEA36BE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B973E5B-0A16-4F7D-8137-FE724454A80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788560D-0B59-4882-BC2A-60994CF136E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64929A8-7365-4D90-B594-DDF8064D51E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F78D8C7-7565-4F9B-9148-0CFB75B4DD70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F0677F7-1ACF-4BAF-B8A3-D1869FBDBEF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B616008A-20AC-4AA8-966A-2ED544DDAD2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B78CC568-E948-4B82-A1D9-2F6D3630676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966DDE6-1DC6-460F-93FF-268B80A24AA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14B654F-76A7-47E4-9DE5-6B7AEE187C6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1886CDC-F2FF-4CD1-B4E0-4C53EBBCDD7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35291DD-42E8-430D-871F-762421A828B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92BE388-ECCA-44C9-97AE-85D7EE72AD8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28A433F-A04A-4B2F-A751-8ABF7EC6498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EA8249B-9DF2-4A1E-A994-2309A97BAF9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3D5075C-3BAC-445C-8F50-7EDCF7B9F47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0C36AAEF-5F7F-407C-93F8-BC56F51E444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91354F7-8FE1-47EF-88F1-8482C7E5695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AF2E13E-A044-4E69-92F0-4EF4E0C06DF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1F5BD312-FE27-44A5-8591-BC4267E58D8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E7094D23-2CDA-4C63-9882-80BACAE4438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561E201-E7C7-400F-8351-92EAA5689FC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CCD72CB-8F37-44A6-8B74-6C7CF7D5538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D953E7F-19C8-4A6C-9FBC-6F1260F8D06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54EB1A5-623C-4007-968C-B700B89A144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FDBE350A-EB1D-47E3-9A71-176372DB0DA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F042CF92-389A-4E29-BAC2-8CBDB72A53CC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6FA084F-2B69-4719-9B36-AA1B66EBAEEB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A74DB56-E2BD-4AAE-B3C7-3C806021821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C0DC5A7-213C-4BF6-82AC-E1560E04A5C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FD65FCF-0A10-4554-A1D8-32469D160C0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B8B28EF2-C5C4-4482-B006-BEE4956988B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3A09D6B-E6FA-4D3B-A728-6D5C3131630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C3CAB8B6-841C-4DF2-8CC9-4A594425C3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BF983A3-D502-43BB-9C83-9FFE9AB371A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3699945-A7D9-4977-90B4-44190E8FD4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BE3965B-F1B0-4FC9-A4D8-7C1A71BCA43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1E1239F6-16CC-4E95-B6A1-AF3489AC31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F88A72E-E5DC-4F9F-9C3D-9821C0ACE3C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3596E332-7B29-4E49-9C1A-DFBBC10F743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850CCB5-3D46-4F3E-B6BF-36370C0892B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13CF2A2-91FD-4E9D-914F-8DE9821212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FC18D7F-C63B-43F2-BADF-DE4982DEF54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8911FB0-9955-4532-8FF7-5CF6A0ED2DB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F540B81-7054-40BF-81B4-1D6514618F4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2B016E0F-2A4E-4211-81F3-2D99AFC2333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C6ED0BE-4B8E-4C75-A71D-B0F3D340D68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410BDE5-5B9D-4968-90A2-F98A293497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C5D2937-5273-4D64-A69E-8F05D549DC5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459612E-5EA8-480D-A9E2-26D9D59094E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42054D9-3E8D-46AB-9D4A-753EE7A44B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032EEBF-FA0C-40B2-9E90-C806118330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46FCEFF-2E6B-437E-B944-9AF302A169E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13FE582-AA9B-4CCE-884E-01107228D63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C4AD692-B8B1-454C-B630-A6E3ADF11E3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8D7D315-00B1-44E1-BCE3-F103B9EEC7E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39C4DA1-D05B-48FE-81AE-0901C1D77A2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F64C0AA-0F47-4652-BCB9-883343BC13E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A7E51EB-0CFB-447F-A82E-032EBF84C42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59125E0-61D8-4D69-94EC-2903D326D2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7DF35B9-D5A6-424D-BEB7-BEFAF7BDFF5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4DB3E99-5E83-4C47-BB03-62A6D27F51B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572590E-B38E-405C-AB5F-298EB6BDCDDC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717239BC-61D1-414D-82B1-0D1F7FAD272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F41D1179-1A0C-43C0-91CB-CB651869091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2BB34DA-C0C7-47FF-A85D-F721D94B2F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5A99467-5871-4B8A-9169-4642EF15393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02851D6-ED9E-4D3D-9B37-9967CDC0351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015CC19-6401-473A-AFA4-A13065F6FDC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79E19F3-85CF-4CD8-966D-ED4C0E31D8D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ECFE243-7718-4B05-A544-48CA35D864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5F449E3-5098-43BC-8783-F3DF5FB8FD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B300A14E-4825-4D10-B6D0-CF9901F0CEE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0BC9F09-2492-42A5-B296-445087D5A1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41EBDBD-FAEC-4D29-AFEA-3FE874E464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C39D552-892F-4287-AB81-CEF0A76E89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0472CF9-6418-486C-AF1B-B2EBB73CC5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CA35DFB-FECF-4F92-8160-DDCAB7065FC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90B73BF-3E9E-4441-9185-B25336706E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4036523-256F-49ED-AD0D-B3E657C8ACE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D58A4F0-12C6-4215-8E8E-3A79BC927EA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C7F16842-C9D8-4FCE-92A8-D22B907395E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E214C16-7D79-4235-8B0C-FADBB01D72D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5E265DF-E70E-45D5-A5A2-B9FB8A09EA4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455406E-02DA-4D8B-ACF4-E17664A21007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F4D3BDE-514D-436F-92D5-6E28B15BFE8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1921D57-2DE4-4B88-A4B9-17224E80911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D31E032-0F54-4FAB-AF0C-EF5A197E8C0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31306F58-6F58-493A-9CBA-7266EA5FF68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E24B0CB-D313-452A-A7FE-53B02F9983A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AA050E9-AE03-4176-BC9D-EE4586867C2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0780B591-0EC8-4512-9773-E1AD6C911AA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11DB80C-85DC-4D40-AD9B-8947B50CD7A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46F1FB2-BEF8-47A5-84EE-4BD4F69735C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B59EBC9-A2A9-40DB-872D-EC5B81D777C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BC3272F-ECE1-47E5-82A9-0C0CB9ED0C1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063C999-DB5E-46A6-833F-59FD0EBE837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C5D77183-5474-41F0-B88F-1ABCED13BEA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647A751-205D-4E9D-AD6B-21BDB78FC1E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D1B1CEC-1C43-40C9-A45D-9C3C35CBAA8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2978396-6050-4BCF-A136-C4A706C0DE8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073BB6A4-A278-456B-99F9-86EE83359FD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64F605C-22E1-4F24-80DE-2673F310AFD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8B85D7C-03D7-44D0-BC30-27533A8247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5A950B1-EC59-4D84-8121-81E42BA330D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9B35104-1529-4D3C-A39D-279C9713FAA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8C787A8-B52C-4E18-A14A-1F0196ADF81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5EB177E-B2EE-4247-91A5-B0DFB425F7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7ACD7A8-30CC-4492-B5C9-747105E518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D5A6B9C-97AF-4BB9-A2F5-4B5E7BD738E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E5B1047-FC26-4B08-B62D-5589F89E925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70FCB4B-9E32-4463-918D-353571F7565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566117D-5D32-49BA-BD3F-14CEDA8A17A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AA0AAA6D-8A09-4ADF-B07B-A20F158A364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B867DC5-2712-4346-9115-2BD987A042E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B5C2665-3F7C-4FD0-850A-B9B3815BA95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AC97008-7300-466A-BA2B-6321A471C4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D2ED9E9-218C-4B8F-A5B2-ADE32D56097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D67F6C2-F7E4-4406-9C03-FA46A424237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C4A5561-06DC-44AB-B1FF-94B49133CB5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28C72ED-B782-41C0-A062-6D4CA65D82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59A8DF4-58F2-4056-8BA6-454E1986471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0E07082-1C14-4500-87AB-22972DDE97C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897C2C8-9757-48AB-9C3C-8D7968A89D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1817EAE-DB11-4ED9-A884-0B24958201C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4D52C21-0BAC-4480-AD94-0D3632E5EF6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88C1959-AD06-4F1B-988F-7CFBED95EDB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CB80073-B4B2-44A7-A188-A93E47C46F8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C368BAC-B7DA-455B-BC67-D6417E31B0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AC68C7F-B10F-48E8-A9BB-52D2D03278D0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3A3FA18-779A-448C-A6A2-76B29A3B03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190AA79-C6EF-4B5D-8D18-5959C8DB74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BDB0AE3-DEE8-47D1-A203-9685748094D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77FD1F6-3053-45EF-B093-28A857BDB87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3E3C9FA-84DD-4F8F-B08E-AA3B995A4B7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5C62448-453A-44FE-A0EA-DDF8FD5C2F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2F6A2E8-4F81-4CEE-9F56-BAEA6DE8586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DC75EBE-00B3-46AA-B2A0-75DD1892047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16F13BD-FFF4-443C-9511-A8D112B8D48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DAC9C79-01FD-42ED-93C3-26D6128C7B2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B6F1872-8F00-4735-80F6-92F60C3B4892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E63CAA1-FC6E-457C-92D4-64F80B76ECF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0556E2B-AF31-4F2C-B4B6-520A453F65D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1F83D15-AAE9-4BC6-B94E-C4242CF7487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1EE2C58-49D0-4D7B-9363-FC2EAF516B2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87BE682-48C0-4402-A354-8795BCE7F28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D8BF624-6E3F-419F-9AA9-BB52839B229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2570B2CC-7448-42AF-8A70-ACE152F3B83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3BFA0D4-EA8E-4D46-A7AF-DD3030D2B63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4367D93-108C-4E69-A8B3-71CA1224E9E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93BD9A7-9B45-4DA6-BA2D-8CEB7737E5B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DF21C4C-9D1D-4F50-B48B-C18152CC88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1AD7B74-BBD7-493D-8AF0-1A66A57602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8264576-2A16-4C50-85B4-41928162C02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C3D9AEB-BF4E-465E-A7D2-AC749676BAE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7ACC6CC-1488-4E15-9460-F9AEF1E9FEE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CFA0ED49-D492-4650-AF1C-7666A6A459F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5F1A3F9-35B8-40F5-B721-F1924926430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3EA2140-7D9F-4946-8B9C-B1F592E6712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67458D2-143C-46ED-A2D2-D3D4E4FE91B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1FEF027-11BE-48AE-B9D0-11740FF1E56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7820DB1-1AF6-4CF1-9FD8-E9555A90FD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588596C8-552F-4259-98CD-E1C7C6E15F6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CDF9DD2-11CD-4921-B4D4-4A8B4242561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E2F50CC-9DF5-4FF0-9E03-222446863B0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4B25F03-2D7A-4EA5-959A-8D3591C04B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EE382BB-C7F2-49D5-9873-2D447D3727C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ABE7095-562D-40E2-A679-6FD241715BD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F11584B-D571-4B01-B68D-973ABDB0C03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1340AAD-A976-482A-AF97-1E806596AB9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3BF1BAE4-901B-4DB3-9E58-D590A8F5953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A505EE9-3FE1-4B5F-AC5F-3B85406DAA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B3C3353C-9471-42CC-95D4-8C707E01076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82DA9A3-E750-4946-9A70-AD5BCBC8273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D5755A7-CEDE-4A9C-B44C-B4829BE0E6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2928E23-4DC6-454B-882D-941F158FB22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99092E1A-0654-4A82-A043-07E543D594F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EAC14D3-F84C-40C4-A4B1-E43D8846A48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F66AD0FD-39BF-4B54-91B9-4BC1C4BEFE3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ABE2654-3AA8-4F80-A71C-98E68417CBF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BFB8E76-3FEB-4767-9A08-6A84419D36F3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1734AAA-13DE-4720-A550-9BE03FEC817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379885E-3079-438A-9ADC-D61E30CFE07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A9D0598-C571-44D8-88C9-CA68DD63833A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1769F39-2803-43DE-B694-5D14B4E5985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5FB5A76-40A3-418C-8DEE-C4C21035294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E365AC7-3021-4022-9C8F-3ADE9F5D162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01EDF9A-154E-40C8-BD88-E9EC7744834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CD2C0C9-738B-4663-924A-8D6B02F1949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45513A5E-ACDB-48BF-B1CE-5D73422D125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BCFC3ABE-3372-4A2C-9122-22FC5463478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D3D73E8-C25F-4998-801D-06975AB5E51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BD67A17-DEB2-47DB-A508-469DE953736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C628DCE-398A-4918-AA19-2C972073F72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D29C95E-8E91-42EF-B39D-A0B664AAE2E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B158A0F-3C3C-4875-B143-43A69B6D997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D81DA78-37B8-47F5-BC6D-764C150A8FB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0226189-42E1-493E-A46D-49B1014E11A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05D4795-1B19-4522-A2CE-33D237839DB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EFC20DB-755E-472A-B3B2-4118321F8DD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9E5463B-FD5D-4771-820C-C514F7B19D5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9CF6BA8-7292-4DEA-86FC-C2269E22440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D5D43D9-BB47-4398-9A1E-03049B86D0D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9483668-506D-4A30-AA85-C61FAE87305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7FB0A6A-942D-43EA-A486-E47B5042C7B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CC6AD6F-0A68-4585-B8B2-07F62C54592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A4F8205-1548-4577-98D8-2BA6C2BFE5E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1722497-1E54-44DA-BE15-48E2FF497C9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8385BEA-A8D7-4C46-A15E-AFAAE62F0C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09A026B-2869-48F7-B9B7-BD715D33FB8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0D8C3EC-E7B0-4692-8CB9-DA81D23D12D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8EFAF4E0-E768-4E4A-AEC8-0E5EC83B06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DEAACA1-28EA-4707-96E3-1849295E51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77BA857-A572-4C85-9091-FEE0ABB901B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14E500D-8510-45E8-B55B-0D74DB887027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E891A37-D40E-41AD-ABA8-DE8A8A1734D3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ECA5967-97B9-4696-9ED6-C52926EDFBE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7C5CF28-ECFC-4B8B-A44D-99FCB09FB96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58AD517-ECD2-4E19-8068-0DAAA09029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DC05B02A-1DAD-4BB9-AD32-1242A1DCBAA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EE8D601-0424-4079-A93D-591C784BB63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5C873BA9-DF6C-4149-865D-7B6334F73D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176E2F7-D06B-4FFE-B626-E700D4FA46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317B205-E2D7-4479-98E8-9D9A7EF861D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A83CF50-C41B-4C8F-9AE8-A7051FA925A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73CA0BA-80ED-4AAC-8FFB-4D1E4963884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CB310D5-4AAA-4EBC-811B-26106ED175C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A02353C3-10B4-43B1-965A-156E78505B2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885F79F-A6DA-4046-A602-D5274B72B79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D5D3E21-E360-4810-9135-FF9921D8D81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432CD33-AD7C-4A56-8820-40D0540BC9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F3436552-F53E-4013-8D1E-441F1B22EC0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C9D545C-72A4-42F2-BA8A-8C713B411FF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CBD4942-4B14-4BC0-895F-498C73DFC4D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FD30A30-98B5-458D-8195-83D26DA7B7B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97FFB73-EA4D-4EC5-8C83-3408CFF506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F758996-E14F-4B1D-BFEC-599CBC1F27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3681F84-0B58-4387-B011-5553AE2E507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8F96649-0C14-4CAA-9913-27EEB6E6840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556AE458-4370-4941-8377-E503E6566F8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C53F001-72C0-48E3-B816-E548ACAF2A9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60DBBB6-62C2-483E-8A22-93FA2ED78D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FD70879-A21F-439B-A9E4-D8E3DEC683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93B3196-5A6B-43D0-9C2D-E0C48CED740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5891AC5-5EBF-4208-B626-379FF0A2D1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C978A37-4A79-4CE0-9CC3-6266E7B0947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8C0507D-048B-4B19-8A3A-1A863306EC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D4D2948A-E6A4-4333-BC2D-414C1B2F29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0D626EC1-A80E-46B3-ABCC-DFF04ABCE576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6FC05219-3109-4AF0-B8BA-888125D895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6924AB9-1D03-4993-A3BA-337662DA43B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294563C-4376-46EF-95E1-F7F73B659A1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6DD24BF-5006-4AEB-B33F-1109F5CA136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46E64FF-05AE-4953-B7B8-85E302883A0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AC3C9B9-A362-46EA-85AD-82BE6C134AA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A2A0F32-C255-4AF6-A46D-C56F006F76A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21A6C45-39B5-4424-AD52-297CD5F2C6B6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E728F86-7733-4567-9DD1-9E9404F360A0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363CC5A-D15A-4D58-A6D9-0F3E0C5483A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99A47A2-229D-46BA-82FF-DF5B1252201F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C1DA7B3-8E3D-4429-AD4D-87A4DA56834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BCDD65C-E6A1-4173-A2DB-DB9AE7690C1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11BFD9D-8F18-4F30-B749-F2C9802201F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EF7F72AD-D7B6-4B05-B3C6-7ED4F729763F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83F854A-D793-45A8-A903-9B62F1DD26A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E269CAB-2FB1-4089-A4F8-77BAA467B86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CFC2C87-9236-46FA-89CB-0974F725E57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494A59F-8D95-4DC4-9043-2641049C27F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1166EB6-2C61-40F5-A065-3C8C29996AE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BFAE650-7AA0-4D5C-B65B-A62E7CBE8B1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BC2360C-790E-4D15-BCAA-EEF9AB1A374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CED68E2-08BF-4D8E-9297-C13C2333C71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9E8E2E9D-DFEE-437C-8DBE-F5A57B3537E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B6DFA08-2238-4EB0-B03B-09F5B7ACE4A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083198F-FF92-4994-A54C-AEF08A4AB73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F04D4A7-E763-4443-B5FA-EB480959CAA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33CC1F0-55E2-42EA-A690-34AEADF57DF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CFA831F-0E52-4022-94A3-40A62CBFE93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798AC1A-5717-401D-9627-393321FFE0A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4F6924C-03B9-4F1E-851D-149ACB7A76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C558EC5-8895-4318-82C9-DD53C481580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A1756EC-70EE-4529-8EE5-10112D7A568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A329969-620E-48AF-8EC4-93678566520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1E2B2F64-C8DF-4B10-8E28-9D941C4579B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71CCDD91-A1B9-43B5-9F3C-5693E845656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4D16BE1-4213-4FB6-8A28-08958E5FED8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D9E5A422-A152-42BB-A5C4-95F4C855309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C0AB420-224B-449B-A137-06615B63849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9FA7F63-0049-4DBF-9327-DD7D6A95B0F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B98CE23-D4FC-4ECD-A4CA-6A9753D4975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6041D6D-C634-4DE0-80AB-FA71C8EABCC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BD9B8A9-5203-445B-906C-D573FE1798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BDCA9F0-5436-4A2E-8960-626F8AD552E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8F62AD7-28BB-49F7-AA6B-AE841C726F1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7A9BF7C-E86A-4BA0-BB4E-6CCF5561C0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29FA3F2-1BC7-4D50-B626-A7AFA7A6651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B88365A-8F16-4198-8633-52B0C7ACD21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DF13790-1AB7-479E-996E-D1F1CDC8A1B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8A49AB1-71A6-4519-B0F4-E295006105D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9FFE25A0-0F72-4871-ABF1-A668847393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DF3681D-0665-450A-9BD5-550D53F1546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36F4AB0-391E-45B7-B0A3-57354E187E4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562E355-D46D-4E99-A448-D5141122FE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1FC6F4D-53A6-44C6-B2C6-55C6C19C09C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CA9AE69-D3E0-452E-8CDC-0776E97226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81BD821-5186-4FC0-9C71-15A1BCE8982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4E4188F-B3AD-4289-A8A7-5FF1FA29F51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39C0CC8-8888-4A92-AC57-5B108234AD8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885D5FF-7913-4E1A-A0EF-E5C210FF2AA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8DE0A8D-B634-4EE6-987C-698BBFFA6E5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C3EC3756-2B48-432F-9DA2-BCBCC4F631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B66FFEC-2CAB-4CDD-A626-3C72C895A4E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F8BCF4C-6CC7-404E-BA00-641A02801B3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07A6298-384F-4A61-8591-EAD793E35FB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35725FB-4885-4D60-AFA7-FB786C6A4A2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2A556E5-C758-42F8-9E02-BE3059FC399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2A342D9-9223-4930-B047-C14CC1AE370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B1F001BC-C5E7-4FF1-BC71-3A27A4D73AC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1185ECC-BEC5-41C4-A691-65B681A1DF5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09F8607-815B-493D-9299-1777DD0563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82F93F9C-4A75-4464-9151-44F8BF46028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C7ECB90-840C-4715-9A53-FC5B6E625EC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B43BFE5-04E8-42B1-89D4-5D4F0014277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0BE9057-B3AE-4812-87ED-8BBCAF970D9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34B89E1-E940-4FC2-A0B2-84507952344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1BC88F7-4021-48EF-92A1-AACDBB29141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0F76971-4C51-4668-A421-8AE044C946E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DA99C84-2D88-4EC8-9878-BD5636E672A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178CA2E9-337E-4582-AE0E-A4DBF4EEB74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64F5B52-CD97-4584-AEB0-343F124CA31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69A2644-8DF8-4641-BC8A-F08F37B547A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34CD9E2-2F6A-4692-96B4-21C79D4607A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7598402-812B-4F7C-8D0F-AAFE062644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F5CE183-D0A1-4604-B025-D00D30B5168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0E3A8F08-62AD-4EB3-939A-2F12EFE99F4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FF770FB-60D1-4F63-B0A4-894FB9CC4AC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4E19FD7-F502-4952-B108-B858999D41F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2563788-FE65-4901-8A1A-0CCE21C474A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548957E-41FB-4918-A9D5-565F0A44C73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FF1AA39-CA35-4681-9C69-39C00573DDA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A178934-FD62-46CF-8154-65EF206D033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CF6F06B-CF1D-4E25-A374-A2948AC0635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6A7A3CF-4AD3-4B9B-8320-507827B4E68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93368520-EFD2-4010-8CD9-B48538A79DE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31DC1B4A-6AE3-46E3-99A9-9D0FBF608AB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97B4351-33B0-4037-AA2A-61446B87122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0810E35-3919-446D-BB46-44D037DEC9F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0F048D5-1931-4890-A1A9-C17B5A103E0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F526118-3245-4840-B0BB-D864C2352BA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32E2513-E6D9-41E4-8687-869B3BACA73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FBD9D94-ECAB-4AD8-AA8E-F5A96928C1F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D7E6EAD-FD52-47FD-A0D4-B507F5979DB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06A41AA-CDA7-4D4A-8387-1EB93B7D525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0858E79-C2E3-4AE2-A28A-7332F94E731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FDF9884-88A0-4A12-B81E-F4D75A3BE42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B69BBA84-3FA2-4E37-AF6D-25FAFBEEF3C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B685C07-18C6-42B9-AC73-F3E26546E2E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B926123-19DC-49E1-8272-C1D4E8DE500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116E8C9-8244-4F67-8D56-4A3298B9B16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C57730BB-A658-4961-AE32-0289BF73E02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D90055D-6F43-451D-8F47-6025772A367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5F1018BB-8C0F-475B-8735-4674CE42CB6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08C71036-1604-467E-B86B-095FCADE1B2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54F10CF-0BF8-47EE-A0E8-F0F2347BC8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E2FF9E5-55B7-46DB-9A5E-7FAAB9AFA7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82A38D1-4E95-4150-850F-3E15210BC7C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AC572AE4-9A26-418E-ACAC-0FE2929A905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EA18B26-FBCD-492E-8AAE-C9D5CB223FC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377DD41-A4A5-45C0-ADAF-B0CBBEB1B30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61438AF-5FBE-422E-95ED-A684BECF978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F571FB1-CF2A-4EAD-991F-CD41A54ECDD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B77649D-F8D6-44FB-BAB7-CB44554C048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3D2C578-00DF-426E-9F29-A23D257061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0AC0DE0-8C2F-47D3-9401-21BD02E55B8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1B5ECE6-D19F-4AC3-B1F3-AD302C6109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8E942060-A528-428D-A7F1-5F2780BE94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EBB7161-211A-441C-9EAC-361057C130AB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3756211-7BCB-4BF4-A50B-325AF8317F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2EA9844-5CD6-4F0D-B845-F3F009AA16D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925D077-481D-4D7C-ADFF-FFA14D1E9B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20B8B7C-E035-47C7-B442-4717A21E5F5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4574EF9-7829-4F1F-A28E-AC44EC13A67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BFD82A4-7FC6-4797-BEE0-087F5E8273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2831B27-67CB-4534-B228-339B807683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B28C1A4-D7A5-492E-A244-2051F3A15AB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75D3E4B-7DAF-4D34-8D2E-E53CE9203C6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0BE60E0-6A57-483D-9DAD-0759A2F59FA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9516346-DED9-4417-9195-2BC1216DBDD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2B8660B-9F06-4EEB-990A-131156AFF3B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9118D1F-B375-40C1-BDCA-F54F7D45DC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37D8656-3113-495B-A7E0-3390F40DE8C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47C149F-2778-40B8-9FC1-37419F3B1E1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EC4A1E5-8E66-4D37-817C-51FD231BCDF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C7C92E6-BB03-4C62-B123-B35E22EF55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1FC08F7-DD97-4E6F-A0FB-10A60C5A90D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F15CD8E-2C4F-4603-A8B8-05FAE2E97BA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D2D764B-4C06-4079-B780-AA4250EA65A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23161EC-0406-4BAB-8E2A-86EC4312366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DCE2C37-3BAC-42EB-8167-2C4DABD9CFB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CB9D2D6-0684-4BE0-AA4F-F7FD4CF2565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AAE028CD-E3FA-4D12-B01F-5192538AF4C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2439BD2-D273-49D7-9B85-F0C008AEE0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971B5FF-E728-46AA-B31A-521DC431F41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6C4BAA0-CAA7-4BA8-A473-A2A722372F4C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C4F28F1-8AF2-4ACA-99A0-7EA982A2C69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898E0CB-095D-49CB-B71E-DDDC2D8E910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1EF54E9-A569-43CD-B429-31D8159889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29DC4BD-9F7E-4882-970B-D2380C0850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54943B9-B3AE-4741-BACC-AAB4D8254D3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5A67933-304A-4950-A3A9-3B214D70886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84A7C33-F310-4B87-A352-9D5EE138D29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BE9A930-CE75-42ED-84F9-C34F3D32458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17E012F-0B33-41B8-9368-D45A06D7373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C81524D-445D-4125-B8B0-6E22809029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F1516219-0C8E-4F59-BBDD-A88A383C41A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EF68285-DD74-43B9-90AC-47F058A206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32BCAF9-5C27-49E9-B370-5DC39714A6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55FFE66-F724-4A70-87CE-EFBC0167D6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3A08E27-B314-47A0-8669-A3B810C4E5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AEEDFEF-B588-450E-A3E7-8692F70D5E9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8846EB0-7B29-430F-9AB4-4886BD4641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8DB4AB6-C938-49C9-B6DD-ABD9AC28F5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2E4417B-4CF4-408B-8AB8-AD483B4FBAC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B94682D-42B5-4CD1-B5E1-8F0A750A7A3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184832BB-3675-483A-9087-9CD1204F9D2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1BC58247-D877-406A-9FEF-E12E3E7B873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32E054B-7B17-4ACE-AC84-9950CC5688E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0D82791-DA8C-489E-828E-4B64DF4E83B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9276A7B-685A-4F20-BC50-3A8FA6232E7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9BD914D-4B94-45D3-8386-BED8027FBCC3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C3B571A-88ED-43DB-B815-992F09FD0FA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E052B675-92BB-489B-9C77-B17E310927F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9DF779A-CB74-46DD-90E5-E8E6DBB3A1C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41B9026-13EB-4666-B1B3-527E605F595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42E1969-7F77-4721-B768-9F1ED983761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A288AD34-A649-47A1-B701-FC34D6DE72E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0D27664-79BB-4966-B171-944DF997032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1BA588B-D891-487F-A18D-18AC62C9E3A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B336076-FE0D-490C-BE54-7BE1B567113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9ECAD4E-F999-4AE0-9348-0B93EDC2699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3DC3AFB-7DD9-4945-9F9F-6D7765B487D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3F22300-527E-4362-97FE-A9D22F9587B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3FE53F0-7374-4BC1-A85E-7ED3D164ACF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5D5097A-3B13-47AA-999E-CE6315E227C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5A0169F-6073-47D4-857C-D2347DF7D1B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6DBFD59-631D-42CF-8C44-5DA6F4E102B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F46F8C3-1F61-4EA8-A6A5-A2EB58721D1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02263ED-84E8-4513-B7D0-CF45B772230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9578A42-8304-486D-A4B2-F2CBA1CF873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1A27A51-28FE-4CD8-8027-65B724BC898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9CE2C30-73D2-4A0E-BAE5-4626760348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6A53D51-B427-4F82-A9CC-5CE42BD6F40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AFD4A56-C819-44A7-8B06-972349CBB32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50736A5-E76B-4944-B1C3-280614E34A3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78522B3-0273-4021-80C5-26724F50C05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A4E6376-87B0-405A-9218-FB68805816A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54092A7-4292-4362-B64D-D2F19942FF4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CB49C46-AF82-46A9-A45F-DCD686A9648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62DBB1C-10EB-4737-844A-BEFF13DF31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7548CE13-0852-446B-B1B0-84C31EAC22F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6A21F2F-9007-476C-8F7F-A70C3CFA7E9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6E762DA-CB8D-4541-B908-2C5CE8241FE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35ECB6A-364B-4013-946E-AED02B47F4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7F94798-2D56-4064-8E1B-3E85F7A398F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57F6575-E655-4D77-BC60-6AFF0017DB8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D036365-4DEB-4E36-BBF8-7E1AF7C0E2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C6FFD5A-6143-47BB-8BE8-A1E9B05F6E6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4CF6AB5-0298-48FF-B979-8ACC6DDCD62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E3A370B-EA79-4C84-813A-009E8969BFC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76ED1D6-9002-4BA9-A0D5-4EDB67095C3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FF95958-C837-4CBF-A54C-6D5B69DBF1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31A73C8-05D6-4C3D-A937-DDD6C739BF4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E27AEEC-40F5-4134-82CB-A2E34B11C58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9847B574-541D-47E3-AE0D-F1D810FE823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E0BA2E19-7EA0-477E-B103-85AB10A4E3B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0E2F1BD-90F4-4974-8203-6649A9F7B16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1424C27-2190-4EFE-B156-83EE8C64CE6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15856DD-F4DE-4B22-9564-06283629DA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B10997E-99CF-4D94-8E83-4C716D2742E7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AF0591E-5144-49D0-84BE-CD9D6010EC2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B556844-30DD-43E2-B0A1-E1C25631D47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C6BFACF-CA61-428F-8488-F073F2B1846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697A747-D56B-4769-9F3A-C3A10F14592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8D84A83-7BCB-4766-90AC-89187494EDF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1DFC116-3B74-4BD2-B711-9C0FEF52101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F87C89D-005E-4BB8-9017-9BB534DE8E3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73088D4-F2F3-4CB1-8D59-6AA044BDB91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57DC604-51E5-46C6-BA32-339F117132A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EB241FF-82CB-45FA-B802-C0C07B82F3C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E099145-AB3E-4314-918B-08CA470A582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6E47B72-E80D-473B-B29D-3ECC5DA17AD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919AE454-E2E1-4DC1-BD80-5AF7EB2404B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3433280A-D63A-488F-94A3-AE99376EF9F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87593DC-C4F3-4A22-B84A-AB187BE1CE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064DAFC-3072-423E-9B79-0BC9519A05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3E2D183-DBE9-41F8-9B91-2C467DCB4CF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280B7EE-7887-4BAD-BC80-E95BE04FFCA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15900A5-6716-4EB8-A0CF-3A853B15211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19EF9E5-5045-48FB-8ACA-D2A7971A6B2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5BE8DFF-E2BC-43C3-99B4-A66E8E0318D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6420271-5CA0-4668-8F02-EB356EF13B2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3987413-FB7D-43F9-8241-82A75B7B3A7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DA71BF6-5219-416D-8C84-43FE971EE7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5D045EC-BB0D-4BD6-85E0-3A748286AB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72C0C41-9C96-4D6E-87C6-86638B4F6A3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056131F-C50F-47B0-AB8F-3C3FBDAC53F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4FB925D-4530-410B-9D92-E81D6A69B63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5987E66-05C1-4EA4-A69F-BCD857F4A1A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F110EC5-E64A-4647-A650-83DF9F5A8E0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5ACD7054-E34F-499F-A301-C979052C420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BCABE32-1E68-48E3-BEFB-9D65E3581C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20E3A63-9CAC-4647-A9D0-9A4C02CCFE75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BC44E2F-98A6-4508-BAB8-9F64AA08ED7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40547C5-ABE9-4B71-B306-25480C4BCDF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0A3B774-9C79-4389-8CDA-3D990E9E619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9587CBB7-8B16-412F-8E27-9CB6347B142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CFE8AB2-C317-4269-9379-0B4C11E74A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56BFEED-EAE8-41FC-B5FA-2075A411233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3BBCAC4-C484-4C8F-8BE8-6F095429D72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6A4F7B7-364A-4406-9102-A434F37073E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7D1163C-F35C-4CE1-B00B-92D12F8177A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373EC64-09B0-4594-B047-D02B3A04C28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71856BD2-FA45-4E2C-BC14-1CCAC467823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9C80DC8-E19B-4324-B2D3-36C63C047C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2D81410-121A-46E8-9BAD-433F54105FE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5325C56-6676-4D47-9DD2-514C2BF0966F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3126ED3-6FCE-43C8-90DC-49C33C25D6F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85178417-1614-42C0-B5EC-C2E39E80CE3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ECDBE0C-9217-4996-B871-E0C894314BE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350804C-6887-4AC0-AC71-66CD6DE30BB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73EF6DB-D3EC-4D76-A70D-E60321CB1B8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CC08251-237B-4B29-BDBA-8B0CDF3CC83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463A6407-CF68-4168-A68E-04075381430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8D68D74-3C91-4958-A100-33EB93E8755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081FC9B-1889-40B9-AC24-EC0ED07BC6A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D366E9A-AC74-45E2-BA15-D31ACCC9449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FDA887D7-AE99-4EFB-A432-B5403327FD3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1E81764-F80C-43AF-AB11-5A6DA1A4722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1642287-C5B6-48F4-B5AD-BE720C26796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5F7BECA-BC8C-4C5A-87BE-FC2A5514041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13D3F90-0652-4039-A94B-6601C3F3179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838269E-5F84-4FC6-A49A-6A034B47653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138005E-EE7F-410D-AA91-62E12183A37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EAAD28F-78A1-4E85-8528-B38B009F178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5D0FBEE-7AA4-42AE-8B78-CC580E2EA2D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6A02C6D8-CF25-4A10-86FB-C162CF4E8E4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FAA8492-9BE7-4906-9C87-AEB89ED68BE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74BDD31-8AFB-4930-8D39-C6330BB50F3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35A4D41-1D85-4458-8AD2-C82F89AFBC0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0A496F9-E7D2-4BAE-8ED2-A1EE8387658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6BF59E1-D27E-4FD3-832A-5ADEA95968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22477F7-C28C-4135-AFD7-A7F8D94B77C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29E4A3B-5737-491F-BD6B-02EF431DF7E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3E4FE48-A893-4138-BEB2-60EC4BFA47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558F91B-BC94-4DA9-AC8D-99E1C12B21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2EF1627B-1B58-46EA-86EA-F443677675E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A62E2E8-BFD8-4383-9642-C68B20B4F2D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3B8A6E21-1AAA-4317-8CBC-43EA4042947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9514181-7066-474F-B45C-A55B4A3CAF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FB30A3BB-D590-47B3-A780-008C4ACBB8F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C216D03-789B-4742-A63E-BDE39196929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810D764-E780-4F9B-A794-2B4945CCD1D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618A530-E17B-4C35-A9FA-53DB23ECC2F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82CF377-F5AD-4217-963A-C1DEB188E2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99EB595-1F52-4DCD-A81F-B1F158DDEC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C6F9C88-9BFA-447C-81EE-269CD0B10EB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448180C-3052-4A4F-B3CD-07DA7A45AB0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A4D6897-126D-4407-81B9-EAE09BC632F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DB902FD-265F-4356-BE60-636D0FCED59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2A9507E-4A16-401F-BF9D-AB22DA32217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D5F8ECD-80AB-41EE-9F70-1FFB45F69CB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D5A19DF-C93E-4F91-9728-03201372F2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4E9517E-1CB8-4EA7-8913-B6046C1284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4765EED-44CF-4EAC-8D87-61C5B51E680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A7BB793-8657-49C7-958B-85C3B0294EE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42B45361-8545-41D3-9232-43B1F7329A7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51F3062-343D-481D-82F8-C0C3AFEF1A0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884CCE5-4C34-467F-A7CB-17845D50D44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8FBD124-6869-4789-AAD9-F048D46939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6628583-5229-434A-8E4E-D7F0C2A6560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AC5009F-0FEF-4694-85A3-C0634350F61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212B64FC-CD1A-4C2B-A2EF-882A5688EFD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806342A-FE05-4BAD-801A-447C882C810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E6E6D0A-78F8-490B-B83C-313115AD5D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2A98D7F-595A-42D9-968B-8E5EDB1608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C86FC3A-2FD9-415C-A249-682FD2B069C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F9AA229-2D69-45F5-AE96-8D259DCC62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2106440-F8A5-42D7-93EF-94E0BDCEF7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9D7FD88-DA7E-4F8F-911E-C370851563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F38DC49-5688-4EAE-9EFC-DB54514D87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113D1F8-DAB9-4338-9AE7-07C4792BEC9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74557EB-E289-4063-9911-B89E50CEA1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280CC3C-CA90-4F2F-8D38-8DE7D0E7E28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07E1E7D-BCA8-4D23-A5E9-61A0F239BA1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F5C2A3C-F70E-41BF-BB72-A5DFB73E54A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C5848FE-D0E9-45B7-941A-8B18D2EF51C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BB1D529-324E-4DBD-8A6F-1A9CEDA0CDE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DF6CC40-C584-4B51-AA1E-60C03F4A9CAC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B601B6D-9473-42A7-84A7-B0FD7A94820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65559DD-2AE6-4561-AE80-EF336A2F678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7FDA3C3-531A-46B7-BC83-5F63BF946E1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3354290-F028-4A0B-9E86-5F5064C072D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2874EF5-6806-4335-8A21-768FDB2D7E1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FD6538C-1978-4289-85F1-2FA2D3420E9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6D4795A-183C-41BB-96A7-6DD7D361D56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1184836-60E6-40A5-B45A-90B53D22A2F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CF1AD9F4-8370-4C1C-8812-825DD11C7F5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79D9636-05E2-4B14-AEBA-6EF77C216D3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681A96B1-D2DA-46A0-BC8D-23B5E93AC33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C869F8B-F37A-4BBB-8B9C-CCF7D1F7941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43964D9-157B-46AC-A7E7-73C61E201AA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6D5DB552-B16B-43BA-8127-0E408E808D2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A2526CF-0609-4F14-9B2C-80FAAC3C1F9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75492BA-33EE-4FB2-B4D6-1C386454ACA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2DBB417-AD7B-4790-89A5-AB7318C4D48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A71E96F-80FF-4AB3-96AE-5F84DC94396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62E1962E-BF85-4907-B7C4-ACEE45C2D7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D41EEE0-76F1-49F0-8DD2-7B030DC945D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33315DCC-1CFB-4B77-B39C-62B131F6D1B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6228D6B-AB54-4132-B1FC-793290330A0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20A82F4-7D6C-46CF-A330-73C5484BCDA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F3C4BF1-30FC-44FE-BA05-BF2D58499C7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07CEC03-3DC8-4365-9317-10861E311EC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F52E674-76E1-404D-9FD0-5B579534439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750A1DD-A3ED-46E2-B521-9B3D9D97C5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E87EFE3-43D9-4110-81CD-F8B6D3578DD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63A166E-1F8E-43A9-9399-1D224BD4C04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0D565A4-B7C5-4A53-A037-91E197185FF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FC3191F-135A-4206-9D87-7B99B83BA78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ACB2263-D8EA-4AD5-9872-6F9D03514A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1881CD46-028D-43FA-AE55-0BF3F6CC3E3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9293F60A-B04D-4369-AD74-1923E5ABC40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680AEB4-6A27-4B2B-BF88-2B65EE0E17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FE71E315-BB57-4A0B-A5D4-97F2018E4E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FE034BC-BB01-4642-8D26-80F4603C1A6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454539B-5B5A-40F3-8660-D961903C163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3A13450-CE3E-4251-B16C-2F0B54A847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3597C19-BE89-4041-9CE0-5B1EF7D9238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2A3888C-B8E0-49D6-B061-8B50387900E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17A7328-D5C3-449F-B148-69A8057B25E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1EC46B9-EF2D-41FC-A689-CE48DC6AAB3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C00BF8D-D154-4C8B-9028-353AC1DB8C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F190BEB6-AC56-4048-8306-285CBCD7743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4AE7B98-414A-4D78-9CB6-06D6E31CAF9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22EE918-6E58-45D9-84E8-6BA1717B6FA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4B42467-09AA-4A17-AC5E-108C50BB81A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D4E20A2-B61A-4A84-A51D-22504B63E1A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E57CC02-C163-42FA-AC94-744274611DC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C780B3D-2D99-4084-ABF6-51B3F99B06B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B6FE7E2-3C16-47C9-809E-5F4FA0F1F94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17126DA-1808-42F9-AF66-2A589F3FC92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42F886D-1466-4E84-B3B6-DD3B517BB6E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B975622-05E6-4791-99FA-BB732BE1CD9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5F30898-E805-47CB-8013-77E5C6C0242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DC57F9A-CCFA-4E54-95C5-BBDA583656C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DAF48C9-F882-47BB-900C-8D65FD29508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FCEF9F2-DB1D-4CC3-8BA4-C7B828B363B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93F6897-93A2-4C8E-B519-6BBA77D7B1A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1814B8F8-8F3C-4EB4-924C-DD13CAD19B5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A6691222-32C2-4853-A48C-BD02685C610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F8D73DA-A9B2-4BF9-AD5C-401155A1C78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51ACEB1-9B57-4CDF-A21E-384E1FCB8AE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B194852A-ED44-4FF2-BCCC-ECF2B951C19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11B7D11-5796-4C91-8267-DD3BFFE9470F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BAADD63-44D5-493E-8949-610688DC16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DB916B7C-E16F-427D-B034-EABAB67C8F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00090A0-AF5E-4565-9030-0D4B142DE4C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1BD14A2-DEF1-4666-9B0D-9A86478CF51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A12C9429-1D80-421D-A334-86E4E5ED444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FD3561E-F751-4A45-B5C7-04ADB37FF50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BE324CB-4D2D-42EB-A3F7-BBC6204B4F4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C5FB656-AB64-4EBD-9DA4-35CB8E5F635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BC27178D-FD0D-43B7-978C-D7F7F7109C4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5972816-6404-49EC-B386-7EE56848C53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A46DBE1-51FC-4C86-85AF-3ED53839FE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B10C3C45-F7CE-4D25-A1B3-C19EFC89364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6D0364B-0D3C-440B-9DD0-F59CF461CDF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3F1348D-87E2-462D-B0AB-24732C0AE8A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08FAD64-7DA5-4265-8925-AEB990F7222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A2D50BD-73A3-4971-9564-7B2305FB645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0FD881E-DA2B-4914-9FF6-EEB22C3EE41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83AF83FB-AB9C-4554-88F3-BD2FCC32F36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1316A4E-D7F3-45C5-8F74-4A83444B0DE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0FEDDA58-1B0E-4F28-A6BE-16A7DE2B86B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860FFA1-6A3D-48FB-9B46-804E811CC2F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B501B79-73D1-46EF-AE63-F82A4DBCBD9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C78F1C1-B2D3-4677-A9DC-577CB01EF02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F95E19E-86C5-4F16-9F1D-89D7277070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24977D6-FF05-4BDC-B9A7-3637EABAF49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02885D99-C0DC-4696-8C87-8099E4CD86D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D140F5A-627C-4D4E-9D02-92A389910D0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B7546C9-A374-43F0-BB34-2E4C437ECB6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F19A6CE-8268-4999-AD2F-840D28E2C2A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0FB75AA-E373-4880-9F30-5AED9D69BAE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F82FEB7-4497-4EEB-9CB6-FB2306F0B47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C40D178-4F77-45D9-BFA5-D9E1FA93EDE6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DBAD5C9-EC63-4D09-A5E8-DDA83A64656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8224FB5-31E0-40A8-82A7-3F31D494734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78E4995-47AA-4EB1-9A97-018A9BDFA4C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8DAFC692-1104-4C74-9BD4-D83C2A44D27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75F8380B-E7F4-44A3-86A1-BF560BF2FF4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AA2F90D5-EF69-42B3-82D5-990B5654474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F62481E-79D7-41B1-8000-12485FE5EB2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962CEB54-7B66-4CED-93DF-11C555EC085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EA2ACA3-87C7-43CE-989C-E3D184E638B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2454E23-43CB-4949-82B0-9B76B4848ED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405FE1C-FD2E-4F4F-BEC0-481F5F674F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0DF46BF-C5B0-498D-AF5E-B8C6EC5A8C1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DF88562-C35F-4AC9-94D3-48E2F41108A2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A49B6A8-3C13-4AE2-9E9F-569EA82C8A4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C6997EE-0776-4FE9-9DEE-DD579BC9573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718C47A-182E-471D-9B24-CD6ABA0D82A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5AB20015-8A94-48F4-985C-5F131149C06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97F8DC4D-81FE-4E9A-B0D8-09F59A4ED6E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34D79D2-D56F-43D4-A196-F0C7677E8D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54D29E1-BCE0-4A1B-8A5D-4A11563277B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8C28776-A97B-481F-82EC-A951460DB19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D6C5BDD-365E-4436-9BA3-FB4821BE66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FA44854-2CD7-4216-BF39-93273786CE5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ED73FCB-883B-4555-94B2-419CC2153F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D7FCE27-9DA2-45E1-AF65-A928EFD40B7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89F65D1-D896-4757-8725-E6F35BD19D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47F65E0-C7EC-48D2-B76F-36BCA3632E0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624451E8-A391-4AC1-8DC9-8CA3B60C176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8355466-F7FD-4E7D-9DBB-A432173AA9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93F4577-7D9D-44D9-906F-81E2999F16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7DF382B-26D8-423E-981E-B00CCD0341E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1CB0178-8FDE-4EB4-8271-8EF9A814073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F01DB09-ED0A-4347-9D4D-8A3AD8A77F1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D72FC6F4-499E-4D58-9B1A-8D84FB08F62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F69B988-6BA6-4103-8504-54358D5C5C7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FE72FE1-6F05-4132-8F02-64047D99EEC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9B180176-8E74-4D7B-93F0-94A9AF66593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7E266A2-CFCB-431E-8147-0710CDB077F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59950B4-B197-4288-9A00-F37DCDE3575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E08ADE7B-AA12-4CC8-979C-633BD8F692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947BB57-B9E8-4279-9FA3-262E93A2396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762019D-20E4-40A9-9666-23804393CD3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1A0BB27-E1B4-41F9-903C-F53853FAFDC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A82529A-0438-4F7B-BD7B-0881C1E4CA6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E3F8120-7178-4280-A3C8-BB32B1B534F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B9C9DC0-D423-4144-B1C4-F7D0341B473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D38BF3B6-0420-416C-B2A0-91A47AEBA0B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153C285-C28B-4ACD-A51D-2B535B9D85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5B6C417-6B8D-4DCF-8DF8-B9F17F34BA7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4D5681E-E098-4FD1-BA24-38C1865A8E9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3CC0178-B955-4C9D-A9C5-BB67AF0BC1F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D92CBD4-4011-4AB1-B780-3E53AC57B82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8F175CE-34A4-4133-9175-65FBF237B8E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C345022-A18E-4249-A600-7253249500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E480725-D17E-4177-81B1-F5EE47AFA8C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36F1993E-0757-4428-A243-2DAE0C10A80B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1A1B7F0-635F-44AF-B185-DA93B6C307A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E24AF64-FEA9-408F-BF2B-FB64EA0B7EA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7E13BB7-59B9-4674-9535-0D67A4F2F0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F042F48-C820-4447-A1E8-DB2F2512A0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124B296-B6CD-4C6F-BCEF-24DBDF0CF8F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E2A67A67-20BB-458D-982F-D5D3D7C4BA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E237550-4B37-4CB4-9447-EDFF690A19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70CCAF1-AFFF-4D07-A897-22DACD3A55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0880E2B-9890-4C5B-919D-A2FD6949DB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95DAFEE-0C0F-4826-BE2D-1DD9733F6EF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C60FFED-9015-40F5-A8F9-39C9B32B5A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8D13AE5-9763-4911-B914-60D1255D59B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2F64A9A-368D-4AFA-92B2-3465B908D6F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2196D52-1DEB-4167-AA19-75AF0C0E905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17E0F0E-BBCC-48CA-9816-44032E93F86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9A13E304-7FBF-4C34-8EA1-8C54FF28849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B81D10B-7B7D-4108-9EC4-58ED5FCCA6A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4B2576A-764E-421C-A4B5-31DB34A1069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7DE6790-3DDA-46BF-9DF4-CEC5BE5071C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A07AFEE3-95B8-4148-8899-2BF3B5B0D4F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18696F2-9843-4A98-9D03-1F370AEB2BC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4B2C582-D6CD-447A-A4B5-4D32D9921C3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2E9BFCD-F22A-4F85-B21D-76E59BE84BB6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17B5E3A-899E-4831-B933-E909E9BDE3E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9741231-ACA1-4578-9DA5-F2163E366DC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C13F1BE-39FE-4DBE-986F-04158D82AE4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AC51A3D-6522-4EF2-AF10-0F7EC92F6F0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9DE1BBE-AF15-4FE4-B3D4-ED963F14399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DCBD764C-D30F-4845-B3B2-87FF70DE843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52A6FBC-1D17-47E9-9CF6-C93578BCFB0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9EBD102-9D6C-47C2-9BC7-CFDDB3C53C9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49383B9-1811-4C22-A1C0-E8CAA293D2D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3AA6E93-E58E-4F72-B9A5-420F9712290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720A21B-C164-45A9-8964-7B129D33CDA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CF0B16A-6D09-48FA-BA0D-B15C49F764C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8BD8911-0493-4E03-B2DE-CB9D096C6C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0561E5B-E7CC-4AF3-96EB-1BB215A9D61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941BBCA-5B8A-4CAA-9829-DE77BACB024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CF7D10D-53E9-4AFE-AB5D-85C8B5A9E49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9CD5C16-C76C-412F-BC3A-2BA29548C7E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2AC5074-5C93-41FE-AC94-D7DC0637B6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2EECF33-50AF-4AC4-94A7-A87CE57DAE2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C051A5F-3C65-4A42-8E1A-968CA1C88A1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2243E744-321A-43ED-A0A8-98D21B7BD69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399A921-A57A-47CF-A0FD-1AAA566409F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A30F8ED-EB57-4656-98D3-0DF482A4232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A152ADD-CAF5-4B7F-9266-E645B6A46C7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A9498B0-4B71-4ED8-9550-E13319E175E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7957FD8-37D7-45AA-86F7-A9DD77002BE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44FA466-B488-464D-B7F9-C2D47F1924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597DE7B-FC6F-411D-90A7-4A8235F04BB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37905C7-394A-4689-B4BF-60B3F9CFFBC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FBAEB96-F90B-4455-BFE0-3AB371CB35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8B3C41C-0ECE-423B-9CCD-FDD15B46678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CAC96B5-412A-4B80-BCCD-4745EB00CFE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9E28E7A-3757-4107-A0AD-7A8085D21B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D2C14CB0-7514-4424-A06D-F601E1CD85D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67033E5C-AFC0-49E8-8B23-77721502607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9DEE7B6-78AA-4507-B102-4FB66AA3524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E3E5B8E-3161-4775-B146-DF5588DF590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A33FE86-73D9-4160-BDDF-AE23FC4DEF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8276BDA-1C9A-45CA-9B3B-BEB0893C87F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42E2BC1-C32E-4587-93BC-C6BF5724DDE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4DE7E255-0401-466B-ADE9-1ED06CA7EE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F164D74-F5A4-479C-9C94-9CD7F2CC91D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AF51347-9736-4781-BA7D-98EEC43D74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53393FE-D3A4-4EA3-94D8-9702868EBF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C7F93FE-7D69-4B03-A88A-5A898CF4B9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EF6CF954-468C-41D2-BC55-9033601F087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A717136-612F-4193-98D3-7F4625286B0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7DA2B374-A835-417C-8042-221D180639D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97C5D84-06A2-4D07-9B9F-16B119267D3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B204A5E-4230-4537-8F13-DB07BC02ADB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AC1701B-EEC5-4188-B903-F9CB2B5C8AD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162B0A7-8BD0-4971-AB1E-FC09C980579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FBB7520-A87D-4A89-8649-09850518FA7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6007DE4-1B9A-4BE1-95CA-8EE3873D97F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DE5564B-3490-486B-945D-8DD6BB91CFB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916EDBA-1A64-4DCE-8C0E-1FAB024FE8A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5092BE0-7BB4-4417-9826-B4C2D3FD448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08AE609-B2B5-40CF-B65B-E037C739680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3950C46-4557-4244-BD14-05B9AD9CD1F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1180805-E3E6-494C-80BA-614B27C1475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993D68C-9F35-49BE-A567-6B8EC31DFD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D3CF247-8E3F-4D52-94C4-F36B26671E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310606F-0449-4666-B633-F55C5F76BBB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2925DA5-5622-4CED-8778-7D92AA6BF18D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C21EC51-97C2-4A20-BD9C-565E5327F99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C3BB2A7-6794-4806-A94E-E4E0FED0FB0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8356FA3-4B9C-4CAF-968D-31F735F5D26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B59AA903-5CBB-466C-AAC3-B787EEDB2DC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F696DFA-E863-40C5-A1E8-DBE43093DA6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8ACFEC1-B4E2-4E94-8D9C-D77ABCA734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BE8D7D6E-5D59-4828-A42B-E7B2F1AB4C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100F31D-C51C-41D4-B0F9-5DB8C8ADAF9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6498F474-2845-4C47-85E2-443666D10D8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CAAAF8D-50E8-40F8-8B85-E1B21FC8C4B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8903576E-88C7-4992-B11D-0C268DD27CF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444E46E-C640-4975-B848-0BBD1E7F279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2FF36BB-3CC1-4C7C-86C2-13B7858C388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C94FE01-4458-4FF9-BD76-9868528A87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24AF3F8D-F11B-49E8-B855-1908D78FA44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69BF29F-7905-4370-8BA8-F70A2667CA2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F91C8684-D968-4319-8464-F366FC1D6E9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AF0CD4F-F550-46F4-8FE8-C3B8603B521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30A9B116-0C0A-411F-8877-C58ABCC24EF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6396B3E-ABB9-4A76-97AF-3C69F7330C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D435D1C-A1BD-442A-8C90-36A2DA00B5E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8900885E-2F4A-4734-9788-1F1CCE08BCE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1043575-4B27-4221-9BDC-FBB766F1C69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3822AC7-C05A-4BE9-9CC0-7C53F983ABC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3EBC715-009C-4F51-9297-20B52AD254F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A0D6B9B-FEE3-43A7-BF2C-4671D5EBC46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2C73FC6-F9C4-4AA7-BD26-02803078BC4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CA994B1-6B1A-4147-AB60-F2C9E5A91A57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1C86889-3251-48AB-A34C-B24678DF458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BE57013-99DC-4C44-8BA8-FCDFCC61F47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3809961-2666-4194-88FA-F7F32F52F42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09DB802-47C7-4EA1-8BBB-1B37D896CC2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80E3F3E-47E1-4B76-B21E-48E506CED16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5F8BC10-2C2D-447F-A004-81B9CC60FF3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420B65A-8E16-458C-8A09-6BC2926B96B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3294B02-A9E6-4482-ABB4-F790BC92101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AA18D4B-D067-4126-8123-FA443F75A73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CE39E2B-0CE5-4A9B-8FE4-539A3EDB68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70AFD5C-094D-42E3-8B07-F7682FF313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EC8FBE8-A4BB-4866-9F14-3D04B61BE9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FE079EE-E336-436E-84E1-25E5BD2DFAE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E0E6AA1-3206-40B3-AA3C-FA949AE4ADB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16C4DE51-7254-41D1-B8F6-8905239DA9D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FCE3353-2B59-40B9-B2BE-572C05175CE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B5F3A42-DFDE-4C65-9ADF-D3B8BC575B4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2931DD6B-C153-463C-A5BA-282D98E5F8A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D4F3475-5E93-45F3-B12B-F426DDE58B3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AB7A726-24F4-4F58-825F-3AD054145A1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1C65E6EB-E97A-451A-AF19-010627D3751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579A94D-031E-4728-AF8D-E803BDB3EE2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C38DACE-860A-40BC-9214-DA2BAAFE1D3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FC39380-C2AC-4CE9-B88E-D5430048BC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92D920C-0C7F-45D2-A172-AD6706D48E7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4F8B72C-74D9-4B66-9CB1-4F24096945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43717DC-2301-4B2C-9973-5A0A6030C57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857BCF9-68D7-4B32-B696-E2416913CBB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F7EE138-81E2-4C1F-AF99-DAB5F2FCF8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DD0439C-C75E-4B41-AB11-3391428013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ED1E0BD-BE08-4B01-B3F9-B77D8A9EA86E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9C3A6B2-F2CD-4D8E-BE71-ADCD0241EAB8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4335710-72BA-4EB8-9BE6-F3B317B42C7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1346E1CE-BD7B-4D04-8679-A1550D1108A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FF9B5459-EDE5-4FC5-BF4A-F15F259DFAA6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5C124F1-C444-46ED-B631-6A182A2E148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2945179-8449-43C9-B407-7F1466DF1B5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C7E51F1-6D20-419A-A7D0-A59113D0FBC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26EFB68-179A-4D15-8ED6-FA358E7ED9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782343C-30F3-414E-9407-F5595210CB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E6A6590-AC24-4822-BF16-BBF08515C9F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D711F9A-3971-4A29-8AF0-4B432B26E7B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D5784C2-45A7-4575-99A2-0A281F9FA42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D7B256F-F3C7-406B-BA74-B1C0B6F80EC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AFCB94B-97EE-4C6A-8D73-DDDCE4254CB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50B6C07-322A-4050-90CA-7560D323BE4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27AAF6BC-C329-4ACF-9688-FAA84D91CB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5ED5427-2C5D-4A55-9C6B-5EB43BCA31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A01C8D0B-F03D-4CB9-BBCC-3602DF21A9D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7D5D794-D9E3-4396-8151-F161726E571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00C7929-3CFB-40B5-BE62-D0650D69A47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71E53CD-B4B7-4BA9-830B-2CF8AFBAB44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9D6C096-BDBA-45ED-8FC9-153BC90706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1F7347A-89ED-4E94-8CF3-FB0518A4E9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2E1DEEE-BE1F-4235-9718-D787B19D2C7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2196D2C5-1E8A-4400-A53F-18F15A2FE20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CF66EA3-93F8-4AD0-A27A-3A712BCEDD0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C30D3B0-8590-4F52-9518-8710258F53C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3304022-6BF6-443C-BE74-B1C33055B5D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75015D5-C79C-47B1-8920-0DD91DD026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E01D2268-5C12-42AD-8CF4-25E698EE9AE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B98B9C1-5543-4316-82E5-D6B07E6DBA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19EA0B6-1725-4E22-B18A-36F5660ACD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DA30A81-BC58-4310-B93D-8B9F75445B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2B41204-F262-47BA-89F0-6F982788E6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DFF13F4-0292-47D4-961B-0B9DF945D8B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7E2D42F-5DE1-4D22-8056-7C162150FD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217DDE4F-D1F2-42BD-B59F-E78521B433F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5CE1CD7-AE97-4DD8-BD41-8FD52BAC7AB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07A7C6B-0365-48CC-BACF-9EDA67E1847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7A600DF-E965-4B6E-B0E1-389FB46C8E2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8B4AFA6-9B6F-4DE3-B8A6-19B58678FEE1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C6AD31D-A1A1-4E58-95C8-BDE49D0EF6E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D679029-24F4-41B2-92DD-82C4D6EB54F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B393FBDA-48DB-4CB5-96EE-316704A0189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879F1DE-C69C-4232-B644-FBC2B2B6FE0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08A8188-EB23-4DF0-AB85-FC19FDDA42A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722E11E-76AD-45EE-B206-599D9C581D2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CED92C1-D4BD-49CE-909C-CC509317900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DBFAE92-E12A-4E1F-BD8D-F2BE94DF13A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79C1C3D-C6C5-4E1E-8EC7-93C9EBD7F0A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7643AC73-0817-4BD4-BCDC-85A55ECAC9E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435453C-7AB6-4363-AB0F-5137154F13C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CF88B3D-1A7C-4D80-A002-D173D0335EE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92BE540-2008-46E5-A728-A8AC2E01CEB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66E48FD-FCDE-4D8F-AD38-E72F7AFE37E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3549F0D-FEBD-4FD0-87D0-029C18F2A43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08FD00F-A2FC-4741-8B0A-85B423CFBAA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D9C35AB-2D2B-4BB8-A8C2-7EB3A357816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C34CEB7-4B43-4BC2-BC29-E47BA1E43D0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8EB0407-D7D7-49D6-ACAD-7110DA48281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3F3AC3EA-2586-471F-89C2-BB660ED8645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5B28ACC-E7F5-403E-871F-95EEA2599B6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CFEF2DF-18F9-4FF2-BA09-DF3C172B3C9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2B1B376-2009-4788-85FD-F5A82614AE5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23EFF341-DDA7-45AA-9C8E-B557ADE804E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6499FF88-A1B9-4277-9190-53C02D4F141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6293CB5-016C-426A-B5BA-D6F4126CD7E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1103D94-A5A6-44A7-AD90-8E7FBBEA33B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A7A787B-9240-435F-9D9B-1B24618CEE7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75D31AB-6AF2-41AE-BC57-84A5E90676A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21B63F0-9808-4EF6-B41D-DC299EDCD14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CEDE719-F8F5-4631-995A-AA2E8257680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B8702C1-38D2-433A-B8BB-347B5936B99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B7D7DBB-3D81-419A-985E-E4C76D3A49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2171C98-7135-4902-A5FA-3185082F3B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437D5C2-DA6A-4966-A692-E8171216BFD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17F99A6-715C-4907-8002-BFABBD83CB4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7C5A208-4F4D-4ABB-94B2-BF03970D68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CCDE243-0CD3-41D4-BC14-8ED11EDA11C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B02FAFA-07C7-434D-B6E0-7ED746B4637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30B24EE-8674-46D5-BDD8-CA57F0A616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EB64E8B-0C7D-4D5D-960E-FB00620235E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A32E948-3F7A-4E4A-977E-6357E44FE22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4DA3206-0CF1-4BA7-862E-7A31EACE222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7BDA536-5672-4E76-A0E7-48887F9244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B65647C-4C49-4610-BDDF-44E40B7B69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A02E513-532B-44CE-8DAF-F59862F563A2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D07F81F-9D30-4772-94E3-E70ACCC963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87EFD32-2C67-4251-8A16-EA507EC82F3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665C2E2-A2B1-4782-8D52-3F0CDF79638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4854EB5-AAF3-4236-9303-824DAA87C2C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FFB1ACBE-47C4-476F-A60C-8907E520D3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87C30AEE-70A4-4B9B-BE65-184B4E109A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CE5121F-5826-49E6-A4F4-44A98979612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7C0F028-8966-4244-9F56-AA50885EA59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BD41020-5517-41C5-BE7B-EB432BB55ED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246B0A3-7674-466D-9B4C-6A2C5C4638E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041B85F-6DA1-4694-94CC-7FBED56A91DA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39D5928-3C4C-45AD-883C-A9831290EB8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231BB92-D61A-4723-A7E4-9317BC937CA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EBA3D59-2EAE-4E3A-82BC-894DAA7F854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03E1383-F759-46BA-B315-32538D0EBA3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EBAC7C6-7F83-4E02-A96B-30E60C8630D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43B7612-CD96-484C-B190-9FD660E0B9C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C8085A8-8917-41AC-B230-10270B9E3AE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C81BC0B-0B3B-4EEA-9799-82343C582C2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5F3CFEEF-F917-4213-B084-AEA943DA096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E42DFFF-11C3-492D-9377-E32AE00A181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35D06CA-A42D-42EA-9A9A-71ED925E55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2443D90-60CA-4EE2-B4DF-55C293B125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A05F790-92AF-4046-934D-3C278C0EEA44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2AFB043-D0E6-4785-AE90-E297A67750C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4E8B096-3833-475A-950D-D372F885F77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19EC88E-A85D-4E2D-B632-BE53AFA9D2F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ECADA699-3CD9-4BC1-8C06-B0B200E0062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61E106B6-5DE9-4620-8E9A-72F0BDDC72B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34A0A0C-64B9-4BB4-AAD5-7B0C682E559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2DB2354-44FB-48A9-A065-7AB2412635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4FDA00E-3D07-41DB-9E32-84AAD0E1C8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B645BAF-CB08-4820-B5A0-0DB8D914FE9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D565D33-5246-4EDF-86E8-5C3D4B30DB0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F5EEF9A-6534-483F-9B0E-0EBC5331A63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DA7D32A-F543-4A0F-9BD5-79BA8B7D808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E59079FB-BF71-4CEE-BC15-CE68982B1DF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739D503-0D7C-4994-84A3-DB12DE09A29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6CBE3B6-300C-49E9-93F5-C4CB58E1D7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CC2C50E-EC14-471A-8586-A277193138D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B625706-C311-46D6-B6C4-149C4B83EC95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61D400A5-94B4-4319-9CFF-B4C29165447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D02613AE-C0E9-490D-82E8-9A4FD4620C3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F16D9AB-65D7-450E-9799-CB3354D214C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D16FA49-6212-4C30-A413-6783E4CC55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F9519FF-18D8-49F7-9891-2C2ED634D62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53AB94B-CC1D-4131-9A36-C43A917C8FB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F9C0A46-BED2-45B4-A87E-0CF023B9CFB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DFF84CC-6E9E-4E25-87CC-E157108F006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1895C2F-3B02-4653-8933-249C5D048DC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2734AD7-A157-44A2-A9DF-FCD6A84A1E6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7EA43729-710A-4735-8893-DA4C496D9F2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67B0633-63EF-4277-968A-A3F188967C0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5D7DF5E-7299-4016-8A4F-139FD91ABD6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F7C540A-287E-4CAC-A8B6-B89960EC259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4BA8F94-CE4C-4012-A174-C5F2FAD0E87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5243FE7-20A5-4AB7-9E95-E2EFA67F5A7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3823D0B6-A0F9-4DF8-9772-062007E7585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CCC65ED-CC6E-42F5-B5B4-05E7CD9D9D2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ACC0FB8-D2A1-44D4-B0C9-2DCFFC79B86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4129B37-85BF-4555-8BD1-51CAC950EF3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5D9BF1D-9162-45F6-A522-8C3C1181A1E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A75BEF9-529E-462F-9CB8-41F50A55FFE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D6173F3-3C16-4E15-A680-70A9A173D7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FD3B368-4D55-4EA6-885C-87D4A6F9AFF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D51A0CC-F7A7-493F-B42C-FFB92C9936C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6691A68-441D-4E85-BE55-4FB2FAB802B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E359A6D0-AB17-4691-A06D-EE7FCC5089B5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8867DA0-D8BF-46E7-B2BE-FD1A572E3BC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90C7E31-6F48-43C7-9524-8DE670635A5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0F40B21-7490-4DB5-88A3-B756809FE2A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5590ED30-4FEB-40A8-A368-11C1639E126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AB4BEF4-B878-44F0-9672-77E44F0F48A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662B7E9-55BA-44AD-AC11-8284FC542BD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D9A8BD2-2E7A-42AC-8F53-4C339465F1E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2E8A69A-A0F5-4B29-A31D-57FF748AB555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A6F8533-100D-4817-ADD8-3508379C247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BEC5D19-7EFF-4373-A879-AA559CBC86E1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D12315D-DD95-4DE4-A140-AEEBE5FFFE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0B1C4E1-49CD-415E-81C1-420FD22D970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7165489-3732-49A0-BB88-FDF12F6FA87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3E6F5F6-B728-4400-8C76-BC632DF450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8A2ACB23-6DD3-48D4-AB71-9FEA02793F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C93E0E63-D1A6-4218-9CBA-FCCBE92E468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2ADE739-47BF-4703-9D77-E4DD2B9243B6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94619FF-8FE0-4D7F-89E6-146511325F8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EABB5FE5-12CC-4DCA-BF6C-8ED641D45B7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5EB9799-D144-48BF-BCE3-EE8F28ECED6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B9B35D6-CED7-40EB-92E7-214AB99563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ED4C930-8074-469E-AADE-A7140EDDE4C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7026C56D-3E75-48A6-B633-0C27183E4DB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71B85BD-D260-40FE-993C-5535377201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ACD70A66-0DF9-49A7-97A9-032A6B6B11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D4428E7-4108-48EA-AF83-09C420E3429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C9EC97B-2DC7-4DFE-92D5-B03BE08E856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881F9B0F-2733-438E-B8A9-C722B0A82AE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D81B7FB-CFD2-4C8B-8611-838578CD5F7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486622B-73F4-45A0-81DC-DDA5E731043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F80FBC4-58A7-4BFF-A09D-0BFD5CDEF24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676640C-0164-444D-AC97-86026C127C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193B9D7-B380-4BC3-9DF4-F2415AC053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2DDF974E-86F2-4547-9967-D15A9F1FF72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7FB01564-9C87-45F5-878E-33AFBCAE01A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518F3D5-447F-4E5E-AD6F-58AF4E7197A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91B08CF-76EE-4B03-8F85-6C7ED8509EF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B8A2688-361A-4382-ADA9-C688D9230EE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9B65F51-4EE5-4B36-B713-48563F9F2A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8CEEF31C-6100-4639-917C-6E94968B71A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39A7AD1-939E-4DE4-9856-E5CAEE212B0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6891555-0DC1-4540-9A55-889455843408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FDF7FAE-0949-41DC-BAC6-42F83711DB9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A0BCEC0-CB65-4BB5-88D3-81588A1E6F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E1F27AA-0DE3-4AFB-AFB0-0E0937054D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F8B62B1-0433-4506-A4F9-E9B00DE5FDA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4391691-D61D-4539-AC8A-ABE193ABD4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C0D4164-D6FD-4D7E-98C5-C7C37C3460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6C08B52-22DD-471B-9558-9B5A11874C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C6F6E412-BCB2-4565-A3BF-F38CA06F38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03796E5-05CE-48B7-95FE-753307E6DC0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7AD296A6-439C-4ECB-A86E-96142C0A09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EDEAF21D-F5F6-4F4E-9912-162A6EDEBA1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8E54882-9E14-4C90-B988-F70C714DAD7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19514B2-05C3-43A2-8540-472618EB599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A670FD0-73EB-467C-8D3B-AE7A421FCCA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020D979-F0DD-4F61-883A-FDE99E7A283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5D663AB-DEA1-4C04-BBA5-2068A8B1268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A02611B-1611-40B6-BDAB-F3AB4C3A4325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B8D396E-A4B2-4FD0-B5BF-FA83E4DF1E6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C3E3782-726C-4210-A12F-DE543148DD8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BBC9704-DE90-4F9B-A766-E262BB2DE47F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21F0530-A4E2-4E4C-BE15-A7462294C04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81A9D33-5A6C-4F59-ACA8-7C9E1CAB8BB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B97C106-E765-408F-8551-F35397EB4B25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F800E1C-D98C-4408-876E-15DB1F21063B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3978DB6-EC55-4F26-9EBB-070829659E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C02DB9A-88BC-4E43-AE21-18CD9461E85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00C8E0E8-3E7C-41FD-85DB-F5A61DAD19E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60FD8B1-99B2-4B15-9ADD-DD0B45E932F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969BC6D-B4BF-4E1F-AEE2-1E2861D7A66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F675892-E32C-4FFC-A426-61983E7BCF7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F7B4339-8B38-4384-8E3F-6CE34CF9408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8C69DAF5-9C7C-4181-9FA7-32F4D28A01D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7636002-8B79-41E2-AB49-B940E3567F1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32CB3C7-B8FD-4A17-B4DA-E08CD78ADDB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6F34204-B1B1-45F7-94AF-0FC761FF3F6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BD10A3F-7BF9-4C9F-BB32-1C612A51C72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12A0486-4825-4F1C-9F74-9BC36544999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9FC4943-B033-447A-8384-EC98B6E8B1F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138C4AB-6EE6-42B1-A4B2-3744596348A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B38AAE2-BC4B-457E-8366-58584ED2D10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2E7CF06-C901-4701-AAFE-EC618401795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38C9432-CFAC-4ECF-9F81-B0BCABB0DB8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BFAB219-0AC8-4EFC-B719-DECB2F62112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4C7FEBD-ABE5-42FC-9893-3D25E39F552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AC15939-B778-4798-8FDF-B6307F6CB2F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4347A4D-11D0-4C71-A1B0-01E8EB37B6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D085E12-7254-49C8-873F-84CCA83C557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9950E24-5BDC-434E-B69B-578C5EFF24D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06FE7C5-69A9-4DFD-A95F-132491531D0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950D115-8960-4939-BF04-EFBD187D37D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0A7FDD2-43FE-4FD9-9886-703333C29C8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912BFBE3-D58C-4B99-92DC-AB26C716A2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2F87F3B-A35E-48F3-9536-C586A0F689A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B749B8D-4B28-4FFC-97F5-C5FAE866CF1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A9A18A0-AE85-4B19-8A5B-A1F30A4BE3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DC6A75A-042C-403E-89DC-73C8B8C568B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C1DE0330-4057-4A60-A4BA-D18F5B3429D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C0E0CFF-C683-43F1-90B1-DCEF6ACBB8D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F3F1B1E-5A25-4905-8997-5A81A493A6A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4535F5B-15D5-4C62-AEA7-60A4B3CA9F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936DD750-7ED0-4F37-A61A-7AA999A7FA7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467DE31-6A1F-4617-9653-F0BDF6C01D9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70CDDF32-6F9D-42CB-8BF9-58022C99276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752759E-3718-41AB-AB2A-67818AFBD2C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F91F9B87-F3F7-4988-B31E-FA5355E746E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4AB1BA4-59E7-4D92-B7F4-7A15186E696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320F2B4-A232-4645-AEDC-94B71AE9CC2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A7A38BD-A538-4FE3-B90E-8CDB90BD452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EF95E32-B1D6-4E89-AB25-6F834D52969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6A8EFE9-6030-441D-9F2C-7DC77E8BD66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0772FCA-C2A7-455A-A3CC-F3FF7AAE1A3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8EF47F2-ABB0-41E8-A530-90573718658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DB74F93-225E-46E9-8C86-38C5E2AD80F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C1BC007-4A8B-4F42-B2D9-0BCC581C69F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4F135936-6406-49FA-A7C5-5359A7CAF125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518BA32-7C83-4B97-A200-E650AE74709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90EFB2E-2238-4CCE-ADD0-7351DC12B19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6B9D471-E004-4487-B245-2E8DD34D6D4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8CCA272-B98B-4943-A3F7-B79FADA0548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EA86C89-2607-41C6-A012-E8C3CA40E7A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315036D-E30F-4624-A396-AB0AE8D50EC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A2E4221-E2A0-4C63-A727-FCC869E05DE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68E34294-EA9B-4E0E-9F6D-B8C5B5984FF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994515F-3125-445E-B692-AF9506F81D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0B2D14C-B651-4F2A-B8AA-612740ACE9B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6D3237B-CF19-4F07-A022-4BFAD43D717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B79F36AA-7203-4962-B46D-EBEAF72F5F9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8BAA0AA-4EE5-421E-A9C2-324F76FEEE2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1DC1EFE-A5C8-440D-807D-0EE03BEC199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D403C679-9105-4BB7-ACC2-C34693321A9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7071732-8092-4E24-AAC4-A702197F182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C2C0D96-28A5-497D-89ED-131FF8D4DE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7937B5D-E7D7-48DF-B1BA-D2A6145C64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B0ECBE7B-7BF4-499E-8781-B0EE513FD83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7E04D83-5E88-4D90-A641-660F99FA03B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CED0A52-F593-4BDC-95CC-6987C665770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308F6FC-C4E4-41CF-BAD4-D7945FCF446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60AD7D1-2C00-49B5-ACC4-BCB882C6498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2EEC3CC-B918-471E-80FC-B7F895FC68C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D08AADE-9AF2-476F-B753-5AB64EAFE7E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BDCFF03-E4B2-48EB-85E5-6A4BBB22D0B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906D6C5-AE74-4CDB-8F90-D649B6E24F3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B5FAB1E-1B09-45D3-8250-B661D951B17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03E5DAFA-CE4C-4D66-9DF4-66E88673838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0F30FBF6-9401-40DA-AFC4-ADCCD24416C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909C0C8-7D3B-488E-84D6-5A0DFD2BC9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0D3E033-A4A6-4EC5-8318-58E0D8D338C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09FA803-FBD9-4CA3-A6CD-872223C79D8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42C2D26-D872-4223-9379-3C082C0DC62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27289DA-F2EB-4150-B744-F30047F1746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01708F60-16CF-42E7-90C6-EC89A3D0BA5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BD84C748-F895-4563-BE01-3BA1D59904D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1FDAEAF-288E-4898-9710-B7016F159E0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0BE2C36-F59E-4DB2-A1FA-24F292EC6C78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0975977-F300-4463-8C7F-46A6A892D17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6ADF426-EBA3-4A65-8BBB-3C9056C1031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3515235-2F19-4D82-B684-4EA9AC3B3E1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96B5123-56A7-41E9-B462-8BDA1E7D80C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F3FA2AB-1835-4F49-8949-03B2F0C9166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4CE81FF-4536-40D7-8CE9-A41894D6972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AED3734-3B56-40B5-8BD3-EDEAC81996A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3BB80DF-0192-4EB9-B4D9-DDB46632C90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18A1ABD-B3E9-46B5-8235-49A65A00928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9B431B7E-D3BE-46FE-8086-A0D92FF231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DC4AC24-D924-4BA0-9010-34E5E65E6D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CB597FB5-F1EE-4D01-B049-B19AB601D85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6D50322-1D4F-498B-BAAD-9434D216F83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AF3A274-FA7C-42DE-BE65-F87712E3810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D742A49-80C0-423D-9757-A348CA18C1AB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31FF0328-1BA1-4766-9374-512D4608E93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B10ABEA-0E59-4DAC-B983-19EB70860F3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5A7ADF0-D5AA-4D8F-AE98-DBD811B5E4D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071AA42-6942-4812-B36B-EAF3A3DE80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4020156-612A-4C54-A552-9E4C3E57D0D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8B43944-FE33-4B0A-849D-2A5BCD5A418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EC5018A-CE7D-4CAB-97A1-09371D401C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D285C93-1FB7-42B6-A16B-AD4E53BE1B2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84F63EA-0AFB-4558-A83A-2CE7C687E39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F2F795D-A2AE-4C6F-93B8-21AF0EEF9FE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7184A45-732F-48FF-888B-EE04E97D65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B03DF89-E971-4EED-8EEE-A84DBF6A9A2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A337AF7-CB16-4BD5-B2FE-33CA2D88F4A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477EC99-3241-4E79-A4B6-107247B70D5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72589EE-743D-4958-B4CF-A3620BEE8D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DD3763D-0F71-43CF-A285-DE2489D34BB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36CE0CA-8B3B-4502-8591-3BBDB0068A1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122A12F-7F07-4FDB-B31A-BDE5F21AC26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2233254-69EE-4080-AC2A-37CA55038EC2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60F3F43-F111-4E2F-BF73-4032E3BA42E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45D1BAE-C3A4-4D32-AC7B-6A3B624BE7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619C8448-CAF1-47FB-8A1C-F8BF6BB7D6C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3F46256-B5A4-4671-AED7-88C57393906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44B5379-C600-4621-8C42-DD5B2C4F9DC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A2CB4E3-7640-4FCB-AA53-9476978B68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E8BC44E-702D-46D2-9025-A932072907A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D16B7C2-54C5-48DE-BD50-B0458B51AE5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5E58C93-F4DC-460A-A6CC-8AA50115CCD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200D855-354E-4D59-9987-02A25EB4E6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E0B580B2-B9F8-4870-B7DE-15847661207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20EC087-BA71-408B-B966-61B1A4AC590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E81F4D4-5D17-43D8-9ED6-726FAE903A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333E137-4A03-439C-BC5A-82C22A9508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F40BCD4E-6476-4176-998F-5C8A58EF4FE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25CD8BD-4257-40F5-A553-D3CFE079D1B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6E72145-F462-4CA2-9914-F57558093C22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38AA1B7D-56E1-45C9-BCC3-1654E25AFE6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1A9BBB0-8687-4444-AAE0-1F9FAD65DA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46C12D9-C9C6-4005-AD74-974B9E3273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DAEB038-E8F0-40E6-96A2-62D08EC0129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9CC5D4C-6D22-477A-9449-7066BF6E6239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4966C8E-C3A7-485A-BF18-9BD0609E505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87A4458-C27B-4E26-A5F0-0950059C7A6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4FD1465-5586-497F-8152-E5CD5CC640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DE5C4FE-76E1-48FA-900A-567A46553E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361A39C-69A2-4712-A197-F6178195151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332BA505-B18B-475B-9891-2DCB49B75D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4DA8078-E79E-46CC-A4A3-0178EA18B3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99DAB2C-C6FC-426C-91B5-B58E90D084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1D7EB15-F08B-4B0E-976A-95EB6AE502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AF026C8-9C75-4ED4-9A6D-29EBAEBC1F8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C123644-0BE8-4CD7-A9C6-647846DCDD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696A852-4B39-4F43-935F-EA2BE1780DA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1C4F507-5BDC-4E3B-AAC3-8652174CA74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9F616B7-B592-44A0-9AD1-EA96E4502C0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053E6F2-B25F-4820-ACD8-34AFCBF29A4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3133C09-E7AB-4C95-855D-B597E4B1F83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7C1BB3F-4FF3-4DA3-B55E-BA80658045F6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B4DA4A8F-EDC7-4C67-83E7-5E040C09CDD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D5934CA-F5AF-4033-A147-143DCDDE1B4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6F6B77DE-4CED-47EE-84B2-46D85B3C358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03EC0A5-FC8D-4DE6-B3AF-6D6B958A37E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5A96437-D95C-41CA-999D-23E77BF832CC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9EBE78A-B489-4954-97F8-6FBCFB94BD1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B234B95-825C-4E65-8710-B618B46DAE8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71BB28A-FA97-4F87-9994-9670FDA01C9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86021D5C-7684-4332-9D0C-717BA7041B7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1CCD9251-ACE6-4D96-90BF-523A2A7BD8F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94D4826-7B2F-477F-AA24-60FA7E0EA3D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A208541-B98D-4CE1-93CB-8D87CA45BCA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93CFA81B-6592-40C1-B31F-975C9A6ADCE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9775F9C-0DE8-4FFE-AA3E-1279A1D0CF7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7AC0497-AF5A-4D9A-A800-330D7D88C89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F472A052-3362-480D-A869-AF04CD93206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EBC9992-2342-4DFF-A6DE-81293D30BF3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0CE483C-8AFC-402C-9ABA-3754A3DCE5F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319C9D3-4AA1-4D28-9DD5-D55921B19C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2777909-DBE6-4BE7-B76E-726939BBF11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DC9B6A6-FC86-4C6A-9FA4-39272401E3C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7C4B9E5-8667-46E7-88F6-C3DE98C60E7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4E38E9A-A3F7-49E4-A7BE-B5161A9EE09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CAC0517-81F3-4843-B3E9-5DF38BA606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0BA7049-B4E4-4C51-B9CB-235C5DD6713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A10604F-DEA1-4C4F-93FF-B00D4737CB8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C21137F-7476-412B-ADB8-66BC5D0E7A3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923CA13-6DAE-4A71-B22C-0EB252EB5569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F349D2D-A256-4316-8C4F-69D34A212DF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05FA9B21-8027-4090-ABB7-78CF18F6F9A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3210493-2EFA-491F-8DD3-012A162FCCD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E662C4A-B2CF-4A59-AEB2-29DFF65219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8F5A12E-8756-4980-B192-85D46200E5A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271A3AB-5305-4443-B355-5559351065B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21F27C9C-3F0D-46E6-897C-435B1502FE0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47399BF-B7E6-4EB7-A45D-CD8D9EEEE9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CE10D78-27E4-4AC2-98F8-4AF46A4C78C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B331097-58B0-46FD-8B83-C1F97BBCFA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796754F-A5A8-4ABD-9144-616DFE766E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3240E34-AF6C-4812-92B9-E04C5333448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2C78DB6-AFDB-405A-8F0D-2117869B089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FDB13331-F33E-436F-A129-904AA7F1309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2568772-8E93-4485-91D3-405D2BB7353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E3F160C-1EE1-46C9-A1D2-36C7A3E350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1B042D8-FD72-4655-ABD0-E8189D99A32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19BB98B9-3632-4AB6-A117-0FFC85D19D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6091909-EFF0-46A6-9E14-4D4DC4EAB55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DAC6B6F-1329-44A1-990F-D41B3A23B78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9D26DD5-5210-4B75-A83A-DCCDD218FC2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98E0747-CC50-4FC6-81CB-65E4152968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C7D00CB-3E65-413B-903E-8FAC6F9BBE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F2D5435-4CFC-4520-A13D-7EC7E3059E9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0EA1DA7-7F1D-4AD7-AFE5-3A368F65C1A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6238AF3-DB81-4B25-BAFF-6E67B999DDB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DAB7C9F3-38BE-488A-AF99-0D013588991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7C8F271-7B53-4C7E-A12B-D1B2E50E52C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23AFDDD-E882-4457-931C-FEC8965C556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48377D6-CCD0-49B2-A50E-43187B993B2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BA6DBF9-8ADE-4BDE-A31D-623AB625A7B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63DE7820-5D3F-4BC2-99EF-FEE912E93CD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6830D69-44D7-4482-91C9-23F01D2CF3B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BB8965D-7DD3-4157-8FAF-303683FB035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F706458-90F4-4806-A3F6-66822A66920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775E7128-7623-4129-8D00-F6DCF8916F6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12FFA8F-7181-4971-A3C5-D6419F62B48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75B6487-3B47-46A4-B2A7-5D7681B5C21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5494109-B343-4B4F-9D2D-FC5B6014CE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9CEB662-65D6-4411-9348-D9A2AE6DC6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20525D3-34F0-49E7-B3B8-B5612C2F13D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701650F-2BCC-4999-9EB1-67E65D44E07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29D0EE9-10BB-4FB2-BA96-99ECD30460A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91E31A6-921C-4359-8BED-D03B1EBEF51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0134052-7572-408E-A240-7ED6A13E636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11FF5B8-576D-4BD7-933A-264854C2EC5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FA5B0E1-D58D-43AA-962C-6FE6F72DE41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CA3F1E8-219E-49C3-A949-3A04EEBF68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34D736A-3A0B-48B1-BAF4-0DEC0D0BEC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652BC12-FF1C-4B3F-9759-5D553D79387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5C97788-D48D-40E2-9316-7FBA0ADA429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3A7AAAA-EF4A-4751-B6E7-1581D7A9443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29AF77F-04D5-40BA-8089-BE503D96E8A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ED99B5E6-7843-47F6-AFB0-73DE16DD0A4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EE0187D1-1F95-42C8-A118-7BCFC8E0E4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797ABF5D-4CC1-4EF6-B34D-F852D1158D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2450047-E0D7-494F-9BD9-A5A05FC2FC2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0E7EBD8-0480-4336-A8B2-984148E0D28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797867D-2FD7-4615-9BD4-3108DD7F96D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BB93066-C5BF-4BB9-92F2-41CBA99CE83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51EA876-0270-4983-A931-320058E1DAE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DCC4DB8-5585-4518-8482-1AAE7E66FA8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F2C17C6-556B-4093-A82D-334E3DE8A36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B86BDD3-78CF-4637-8BF6-F92362918F9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6819809-4F15-40B1-992A-CCCD154A75D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BD342DC-C9E4-4155-ABC3-9787073A1EB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62891E8-AAFA-4276-8C77-651F3CABAF5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BBA72616-1DD4-4E08-A2DE-547CED45920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639CDE8-9E73-4FF2-A8C6-0192509162E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DFB7BB4-775C-45DE-9AF1-8FB1CDFD61BE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FF7E02E-69E2-4982-A3AC-A111FA503CA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B6B1599-D1BF-41E3-B055-FAD00CB575D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E5FE1A6-6CE9-4C2C-B5D4-DECD9D492F1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0819F13-82A9-46A7-847C-B84AFD8574D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60A511E-C993-43B9-945C-8A1A424A412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D6129E3-ED0E-4961-900A-433566E1C24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3943755-C188-4E4E-9871-1734D893EBD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7D59D70-3D81-4682-8506-A92ECC15D57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EC86462-9E3C-404A-A3CD-AAEE251758E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8DC428D-DA14-40AF-B4EF-6CE1A86F662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0FB5DB7-39CC-45CB-811E-18F604A53FA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E8EAC3D-EA6A-41DE-8B1E-1C55C2EFF09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8037462-476C-400F-B05F-E7CC4ADB490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98F0AEB-23B9-4386-8216-A9FD61B7CF4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48C5CBF-2BAC-426A-9202-08632BC1A2B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41FEC51-C9F6-47BF-80DE-9D12205E179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E694191-087E-449E-908C-BD797FF0570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2C22115-5357-4D02-86A1-FAA7FB3DD1B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D50B856-0984-40E1-9684-CFFF660A6A0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D3693EA-D7A4-4655-BA2C-2D0153C8F25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2125618-25B7-471A-B6A0-39DBFEB7C60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F612204-D673-4D33-A562-384FFC75413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C31786B-EE9A-4B1E-9BFA-9675FC732BD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AD0A2A7-5799-40C3-BBA6-1A4F0D122AA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D829D3E-1E88-4E96-A712-F1F764E4D7F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74BC2F78-0328-4EB4-8510-2E606DA1B1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EFCF6A4-0850-40E6-BEC7-710C2832B8A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75C7B3E-7C72-4D99-962F-82CA115A906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C6DB849-5B3C-42EF-86A7-D4904508BFA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484193B-3209-4627-A8D7-930AEDB30D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3FE7986-4A7A-40E5-B302-6602683C953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15924C61-FA86-4123-96C3-8B783F926EF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CC6CF3A-99BD-4FAE-A833-48D566C07C4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311F335-B7AE-489D-A0C7-065EB771398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B276CDE7-F409-44EF-902F-9FECDB5BDE7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D20A220-6760-4B14-91D0-A86962C3BD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E94EBC8-7D28-426E-89D7-DF84F368CC5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122BDD19-953D-42E1-9786-3AB57519405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75191A4-62EB-4765-99BC-A16336B6A6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921A7E9-B0C4-422C-959A-24BD227CDA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014AD86-E017-481A-94AE-CB30CEF99182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20D44A2-6362-4DBB-BAE5-E235F60CADD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6DF3812-D91C-4401-8377-46330E502EA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9127822-7039-437E-88BE-C393EEE0E3E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FB5E08A-EF9E-441E-86B4-002674AEB76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764C1AA-3835-499C-AC34-C50710E2945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E15797D-5E98-44A0-B993-E9B21A716B6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CCCE27A-C471-4A41-872F-99914CAA24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9C0D2B38-74EA-47D3-A5E3-E1076535182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D75BF50-DBD3-4F78-99C6-FCEA641C5BD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69CA643-1C43-4D74-B980-4F1DE1FE4E71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EF6FC46-3CDE-4786-A697-3D89CEFC042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336ED02-A79B-425A-901B-A830A0D752D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B3D21BF-07EB-4242-A066-C6F63F07FE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793A37C-4D28-4708-A66A-DC90B5D98F6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46829C6-7615-4FB6-8BE8-E2D1C32A830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52F8C5F-7924-4AF2-831D-4B7E004F040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2C35294-826B-41B9-AA20-1272C381038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626A379-75B3-43B4-8513-F0CCD13B5D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9105785-046F-4AE8-89B4-79078D2776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AD665205-0DFF-49C9-9994-DDEABEC82F1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8B44C5A-0CD7-4CB5-8483-3B4DE01921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50EC3EA-E75D-436F-8D35-25EA22D40B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6C2F929-A74F-439B-8C66-90D5A0CD1F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D97FF34-7993-4959-8DE2-2CFC64FEA3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6B0E94F-8679-45CE-A27C-8AAF0B61261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8167995-4B0D-40FC-8E8A-D9C6988C8F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4658BFA8-FFF7-4E83-B5ED-E4121038289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9314678-3CAF-4B29-8B14-010A12E3870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DD0C524-9DC7-4832-854F-701CBAADDBE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D190C4D-5E84-4EEC-8027-C1522797B40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2E427258-A62B-41FF-B145-936E4AE1969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DC6A793-036C-40BE-8441-71064457639D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901A837-3695-4DDB-8FF0-9EB25B7A1E7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E81E6D3-27C0-4978-B351-416047262B7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060224F-990E-4C30-9F13-D44C30C6EFC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E1B9E25-1732-40F5-9C7A-340592A144F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32FE190-A6E9-4A8E-A8AF-E917100741B3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E6CEC50C-1943-4A88-B000-5D57C2ED80A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EA4AC27-0E8F-4784-B68C-B3C6B471554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31EC634C-11C6-4CFD-943F-BFBF57AF286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F016928A-64AE-45DF-9B1F-8F470653533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8DCF499-7AFC-470E-9DFB-53C2740EC8E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24D0D0A-E85A-4092-9D26-FA8EC6E5FBD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2AC98B9-B308-42A1-AB65-8A4533F4B76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BF96491-21C8-435E-A03A-38B92F7672A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3EC9364-AC42-48F7-AE5D-CD5AEAB5D2F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F3B78DF-95FC-4105-B8D3-B5579829830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230847E-F2C5-4427-B127-B79F124B63D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FF905F2D-1AA1-4BDC-A61C-C89204E67D5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12ADEBF-E2A8-4D5D-B9D8-0747B1BA413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C207799-5835-4DCA-ADF9-69DC66099E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E1606A9-B918-41BC-93D1-BE21135ECD9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5631255-CA20-42E1-B2D6-25D98E3C421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4D0CDC7-5F2E-4BBB-BC7E-35460539EB2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497E35E-7AF2-4508-92D3-C9C0DB7B8FC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7EE11FE-20EF-4B18-B431-10FA96A9BA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3BF89B4-2389-44F3-8663-4F1864F094F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D1C7ED5-6ED8-4090-8019-F403A5193D1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67D0669-2A1B-4837-AF01-54C5BBEF5E9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E4A053E5-E3D4-46D2-9F96-BF4C6455F57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6C1B45E9-B84F-4733-8593-480785A2B7C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9AE47FA-94C2-4D52-B870-FD2304CC4CC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BA789B5-78D1-4187-ADC3-796C55D3DFE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5EF84ABF-C745-4097-B3EB-A5B5926C2B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D6EB58C-4906-42D1-8C77-0911200066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596200B-7BF3-47D5-AC75-745E02D55A6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162F410-672B-401D-9524-B136768A5B5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E178682-A08F-4954-9032-AF81F0404A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BE35FC5-6723-4630-81F1-66ABF90747C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F9F620C-4D35-4AD5-9ADB-572547E1EB9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5A4576C-6017-4C42-A750-CF2C9E6790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CFE4924-4BF5-413A-ABCA-D1BC44802D6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86E3543-0B03-4B55-8463-E5860D7BC9B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9C51059-ABB1-4B15-83D6-19422475E4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D145C7F-FF03-4E98-8ABB-25F239F8D6C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2A2E899-5E62-4E6F-BD76-B86E946052E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E2E024D-057B-4652-B594-656D3510AF8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F30898C-AF73-4C33-94B7-028C22760C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D371FAEF-2533-4EF9-8B6C-45D653C28B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23977C9-54E9-45A1-9CF2-3AD361DD742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E2627B2-5FE7-4616-90FE-DD0DCDF0A77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9722E59-83E5-4F9D-9B2A-11A1FC83977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F1B87EF-E52E-47C3-A012-5DB1435EFEE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1C9A920-516D-4C03-A716-393C4F7096D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86A4503D-37B7-4D00-BF3A-85BF3787859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6EE3267-15D4-4FF5-BE16-86BAEF17820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C6E0984A-CD84-443F-9FBD-D94983E8C2E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98F7103-3D10-4593-91C6-AED6EFA0516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C389B08-11C6-4D99-95AB-304E1EE1620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F1BD2B6-3D0D-4ADE-8A54-51610A97C51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2666605-86EC-43FA-BEB7-4285B07F0B9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3220A2E-2720-4AA7-BDA2-612DFEA2B4F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8738380-EEB9-49CD-AC13-A2DE96C688E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E62EA03-683E-4982-982C-76F771884F6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06D0FE2-DD53-48F1-845A-9D7A3E0D452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899D303-8D21-4653-A23D-41ACA949B78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D3171FB8-C4F9-40EB-89D1-12DA7F2369E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5F8EEE5-E2B5-4C2F-9AD4-4087D1C86CA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1FE4A96-02E7-4FA7-A884-4236C24D94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8CE2D40-9B5E-44F9-8A10-3217C50882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AF6BC53-9FDA-429A-A4FF-6A5004C86A64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6B7A302-DA67-4389-82AE-E85CFAC464A3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359BA19-79EA-44BC-AA3C-65AD83D9B68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9896A0D-C1AB-4099-BFB6-954ED5EC337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F01AD27-A4B5-420B-9E85-B6E64B5CD90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FBB8D38-DC4B-44E9-9C80-CBB2DB3CD50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607BC80-305B-49E9-8F43-7B16FBDF017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6BCAB20-25B2-4CBC-8894-7327A49A220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750B7C7-CFCA-48ED-B652-E293E1279F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9350A37-57B9-45CD-BC95-02B56A9A070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DF4A53E-8445-491F-934B-A835494F389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5073919B-38EC-4DAA-A1E2-E75007D0292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69E2B35-2C00-4DBA-BBF5-2D25888A13C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9B43882C-B700-42D4-9AAA-95420521E9B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9688D5C-BE20-4E28-8336-F2FC3ACC1D1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B222C43D-2BE1-47F7-A3C9-639CA3E989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FDCE7CB-C3A9-4794-8D5E-CEA48EB44A8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1207846-2926-4B79-9A56-6AC4A5B46388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E02BE3A-5B04-411B-A47A-2C1314C37A9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A7D74E9-CA3D-4E81-9E9C-941110F39AF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B68E76E-2B4D-4033-B7EC-E42980FE160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2D34B04D-4D05-44B2-AEB9-35058808100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DA3BE15-7575-41E1-9FDF-4DD793A1E61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13531F4-13A1-4FB4-9C2F-217A533CEA6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46A30F5-3288-4348-B513-78AC06D484E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C0B0F2F-0BF4-4B56-80F3-397F0BDCA77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5CAC325-E71B-4056-92C3-7DD86F22096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D1B24F7-4E6E-4CC7-84D1-72191ADA1F5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16E5605-3314-4FFB-B6CF-4D21F3A230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E000FCC-A31E-40BD-A3AE-9AEE86E43BF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8B54020-54BB-4987-A48C-8EF6FF0135E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E34C473-41AE-4FC9-A5FC-8A1061918A3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B85B965-4CEE-42AC-9F83-5508936C6CB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64A68B2-5CCE-41A0-9616-9EF6EE12CE3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5E7EC73E-4939-47AD-8C25-C93C7E598B6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BE1151B-6FA4-4965-A8C9-BF30F1DB02F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7DEA932-6CAE-46EA-B44F-E6908832AE4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9B4763CC-0153-4AD4-8BCD-5A28400B923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BB47C822-2F2A-45EB-8668-7C2858CC863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5350FC76-E9DD-4537-BE62-E3914146783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3559449-7F43-4D07-8705-4FB679649B1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1FC35CF-0C6A-41EA-9244-CE86E699E4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DB1E18D-3726-4052-B028-C559844650B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B7A81AF-D371-4A4D-800D-30B7A7549FA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54E874A-6D8C-42CE-B0B6-4925AEE4160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DA2FB3B6-ECB5-40BA-A3A9-B69A9D9E7E5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11F7F71-7D4E-4B8F-9A3B-566FA771189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3E2A80E-936B-467C-8ACA-65BFA0872B2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4A03375C-86A8-4FC9-91F7-6E4069A81AE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62B9FDE4-F0AA-469F-9100-89EA8D40145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9780CF9-2DFD-41E9-A751-2D3D215CE04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DF64F84-1BD8-4395-B4C1-1020DBCB121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C0DB569-7B7A-432F-B30D-0196A161333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B5298B71-1F8D-45B0-B394-1DA80CDBF2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85D2743-1D34-409C-93AD-510C58C2ADE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1B59983-D252-4FCF-8695-F87F499736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5F1BF82-3C1C-4C70-8F2C-BA8997906FE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73D396E-46A9-4B1B-A2E2-55059272D26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C88188C-8C43-4EF8-A9E0-453878E3A21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71A57B1-BDE6-4B95-B603-FB8D00C1A4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4124F13-E8DB-4AC9-87FE-E975291B7DB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DF04EB8-F7A2-47A6-82F2-9A792EFE227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74A98D4-4529-4F5D-939F-CE0ABC2C4C5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C5820DF-DF1F-4A64-891E-88A0387408A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A255300-5933-47E6-82AF-1E1C4F328BC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18C4A48-F0F9-414F-A96A-C39CFA088D2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F65F757-426E-4F96-BDC1-2FF6BB1617B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C6BC017-1E7D-49F7-9E5E-728A41BD072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25FA020-8116-45AE-A947-CA408B3647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1736309-80E5-460A-BFE1-5DCBA0DDEF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407D6EC-4BFD-494D-B2E6-70EB1D5D7959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2E71F3B-D175-4AD8-9030-93B8E6D7A51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EB75243-31B2-47BB-BA29-7D3525C4E0A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742F34C2-E581-447E-A18C-FB72126D19D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52CC436-3840-462D-A1B6-59CE55DB2E5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C007B0D-FD96-4098-A972-B8CECAD20A6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DF78366-DBE5-4F9C-90EC-680457F8050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07DF1AD-C311-42CB-AD47-907DE78A46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9A0FDE6-7D20-4356-B25F-94D599E5CFA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7BA8287-0145-4C15-B9D3-9D5A707E888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6BD18BD-9A23-4746-BF9D-D72622ED7EE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C987AE1-FE17-4B34-9A57-5FA56FD5AA9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CC6775D-1310-468D-BF8F-162D8E3E17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8D89ECA-C09A-4D36-92DE-84D9195D76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1FF8F37-9903-427A-8646-740B9E40DFE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5364EA2-80C5-4685-9308-98178B287C2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EB4D229-130A-4DB3-BA74-5FF6782CC9E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A2049D3-C28A-4C11-8820-F4C9DA38B91D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F80A9A99-D9DC-49DF-A88F-037FDE4129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7BB3F262-AD32-43D9-8A77-0422CE41D8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1965848-1C0E-4466-9B17-563013AE3B5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4B97E16-3071-4EE0-82D3-413BF60797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A961753-DB7F-43C1-855C-168A2F38CB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655595C-6670-4FC7-B995-E8041624A06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C995BF59-19A3-40ED-BC31-80F89B356B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B6C8033-11B3-4B81-A879-5E4AEEF6E89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54BE965-BB89-4FC2-AE0C-2D511DC72B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F3DAFA0-E55B-4E46-8821-EA00956B61B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11BC779-C021-4592-967E-0AC73859816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F8AE500-C7EE-42B5-9033-0353D6BD413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7F31B44-5E90-4E21-B9C6-67E30313D95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2ABDB59-84E2-4E1F-A1DA-840A5D3508E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18F2721-322A-4873-8F5A-428B0222DF6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DA5F37B-D45C-4193-9745-B59EFA7D17E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9ECAB7E-A0E3-4D4F-B727-C313530B20E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6232477-A873-4D2B-ACD7-E14AAE06415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82A71B0-1AB1-45C7-934E-EBF4430E87B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4C20D9F-4EA6-4D4B-94CA-068D5175B876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43F79CE3-C867-4BB1-A16D-46EFBDA2FCE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6F79DC6-B4FB-4EF2-9390-AB4EF0CA577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ECB39C1A-C56C-4850-91B6-703062E9077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C9795520-B7CC-4D13-A4B7-F2883DD17FE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9315EC4-3180-4367-9C81-DCE59288A58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B6A6D7B-D623-424B-A8F0-3FD72B56163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E25B4E2-0713-401F-82B5-8FA502B0987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05308AA-0218-41F4-9683-0BE7D1DE99A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DAB0EE3-D21C-4390-B9BB-7F3A9072F93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F03899B2-A5A0-4C8D-9E7A-640394AB45A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09F332B-F602-4DA7-B463-59A0F918407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F290237-E2DB-4263-BF55-03303FF9C40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8F4DA7D-87EB-44FC-855B-1C72947228D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F7E3E8F-27DE-469D-8E48-802C821105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52FDA920-EE07-4BFF-A2B0-DCE085C9CEB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76CAA65-F18F-439F-9295-64FF370FC37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1079E8A-436B-49FD-970D-1D720D3042E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D38E7EE-1C2E-4188-B253-920A3F72C10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06B38F3-5919-49EA-AF1F-9D4C449FCF7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663675E-8DCF-459D-AC3B-26588F52DFA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7C14B3D-357D-4598-AAF6-BBD4342649B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31E6D3F-1D7E-4FC5-9F3B-C717421FB30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D928352-ED9B-4E3A-919E-819ABBB9CF59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110F824-E8C2-433D-9E54-D6AEA4D4EA0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D00F309D-EF06-4EDE-9971-45D1DCEB121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D1FA35C-6AFF-4785-BE6B-C6CE598B339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365F9A0-CAEF-4F54-82F8-6948A354B2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1F9134B-E750-4AFC-A2AF-D57B7FBB527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0BA8C04-83D6-4E88-873C-DAF37A0339A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50204853-0CBB-4CDC-9EC9-11969506A85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B0F6913-8E82-43F7-B680-196BC9ACC4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958F37A-CB37-4FF3-88E2-05747D82B98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E885B63-4CE9-4ACC-B068-65D08A52193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73BF637-6062-408A-9BAC-48AC54D3FD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B1C98098-ACBD-46B1-AC0F-4432D8EDBCB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DC15386-F6D0-470D-B890-2FC0B6F3709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E8473E0-EE4F-4AC4-B546-E9CD430A750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FD672C2-7D59-4675-A19D-703E79ED91E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896910F-D58C-4F15-8D3A-E88740798E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3A69C7D-2AF2-4032-B260-86E5C712CBC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AC050A6-3CA0-449C-AC6A-E5135D9066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323EC45-5454-4940-B170-5F82E89EF74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E11B3EE-C39D-4351-9BA7-6BF6B8B27D0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A44D953-CE02-45BB-B33A-8BCF10A42B5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F7070CA-3DD6-4469-8CAD-414E2320F8D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84AEDDB-A3D6-4471-A4CD-7EE06289290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E61153C-5268-4DFC-A93D-A0EA2132A94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2820952-E9B1-479D-B4DE-8A97BC6F25E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947F225-4F20-4830-B3CD-DFA900728C1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7D3C102-D378-44E6-9D53-D162B6D635F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203E0AB-880A-41C2-B96C-F8C8840D046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4AAFA79D-72C8-4DEA-BEB5-FCC4052548E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B6B9564A-3209-44FC-9034-F88D3D7A2E6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60DE774-3F83-42BD-8A29-9C4C974335E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7FAF671-D164-407C-B1CC-31DE9E7D0C3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40AB085-C8B7-4704-9455-ABF61AB6B60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9FE2DDC8-B313-4A3B-B31E-6A0E427F064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747FEB9-D4F5-41DF-9E20-B504DFCB750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6A7B268-E181-415A-AE77-A930D148B13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6D77104-33A8-4F95-8E7B-46F95B1344F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E612669-1248-4FE2-9EEF-9B285809026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4A6B448-D24D-4D54-B8D9-DC0BEEE0EB7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1A9A963-1B67-437A-8387-664644E886D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0648FF67-F193-4CCA-979B-E1D243FD581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1EFBB40-2045-4625-B073-C67ED387082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D16AA5D-89D1-4A5A-9AE3-643544FA34C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2507D6A-2A86-4911-A9DA-8E1FCED03D3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7E5D2A2-AAA8-4FA7-83B6-16DEC0B43EC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9F34AA9-626D-4620-AEEA-2AC14C1B21A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9DE8120-66D3-4755-AEE8-50C424A4184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C1071DD-2471-4E46-B90F-C88C451852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C82698D-55FB-47EF-AE3C-E0BA347DB7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014CFE2-B40B-47F9-93EF-AEF4230A7C3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05EE904-B4B4-4C16-AC8C-C6C7447F457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ED3A025-DE31-448E-B0E5-A3204171381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43A44C1-1D22-4A3C-BE1D-6A18C4D8EA4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12D2D11-BC0E-4F50-8801-55791F6AC4A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E782A78-8694-40DB-A568-619F983F2A4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94B6C19-87F0-458B-91E5-4D7481BB0C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B3164A3-1558-40B0-BCA5-2E319B123C1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05ED3D1-C332-4D89-A6F1-675713DCE16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7EEFFCD-10BC-41F0-A2E4-FC9A8B31628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FB0204D-ED27-48E8-8900-189036D9504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4BC5FCD-E656-4777-9602-BD72D7A684C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F94B4EA-784E-4A84-874E-E81E01D39B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29D1125-CA4E-4FA6-9A3F-0FFECC8393A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D09341E-079C-4DA2-B404-A1B8471DACD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43F42626-9C2D-4295-A2D7-F9FE343B605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2D14966-ADCE-4FB3-A6EE-261A564FEF21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FDF364E-97C7-40AD-A151-FCD3FCB235D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5A8D6B1-569A-454A-AC03-0EEF491BF7C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C432ACE-398C-4B91-B2E0-79AA6384134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F6A579B9-87E6-4B30-A784-2F47786A1C56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C657027-D168-4352-A36E-47D74899F06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3C83C2B-EFBD-4398-A195-F49A1616DB7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780651A-E7CE-4E07-BF42-C7F57EB66E8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136C78F-AB45-4758-8C90-28603BFD4F4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C35D8E3-ED1F-41E1-9178-8771A739682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CF0B406-23EB-4C90-A742-DA4F61D3681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DD51F2A-7D24-4ED0-B1DE-0463CCB9BF1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F168D87-2451-4384-983F-C6BAFB21D0A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558F0CA-8EDF-4C45-AA7D-21157B738F0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A3ED99A-5667-4A5F-8281-4F94374EB6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A02E12F-82B3-4A60-B277-8A884174F3C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A99AE1E-D0EF-462E-BA2C-E427E4CDB6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2271DC5-F943-485D-BCA6-28EE422D098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50477FD-FB29-4300-9321-96C9533BAD4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F7E16CA-4625-42D6-BCBC-430E8A7A985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779122F-1A9C-4F6B-B61A-C3784BB4B01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DAD596F-171F-45E3-AC6F-B10C83A221C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2C208D1-0341-49E8-89D9-06C844BF78F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E513A19-E16B-4365-8C2C-BF89FB379C9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A95AAB5-0CF5-484F-8D0B-116051E7DE2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C1FA740-A0C7-430C-A2F3-5631AC60C8F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5895758-F2B9-44BA-AD7E-789B1D1183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3A6B320-8B44-476D-BA43-095CC319E2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ECD6B5C-4181-47B0-9BBE-EB951462949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B049946-62B3-4588-BB6F-F78C75D32ED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D5C83F0-4E2F-4D7D-9B81-68C05A37CE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49E7472-930C-4FD1-B94F-44E9D2FC5D1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34EB4C5-C654-4134-A12E-D3FB23D55B9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CA7DB29-3636-4AAE-B27C-D68C2D5DA21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BB3134B-42A5-4E76-8D37-B5F84B1B86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C8D7325-3AB9-41B4-87CC-AFBD18304A2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B5520B7-C302-400B-BA55-6D72CB64AEF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D8D0725-82E7-41A1-8357-F64809B82AB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9B2B99A-44B8-4CE0-9963-75C0B94F45F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4BD5CF9-22CE-488B-BA50-B1CB9460100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910EAA7-61DE-47A8-9A53-7BB031791F1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3505D92-FF10-4E04-8A9B-50D07B50843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9BD44A3-E3FD-430B-8387-AD75CBBEF91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EB74700-F684-480A-84DE-0F7A920C7B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3FBBEC4-E3B3-4E35-936F-1B114F0CDC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828B442-AB12-432C-AF01-A109305DA73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17F0C54-CCDA-4FAE-BECA-10505A5A150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F2E807C-9D52-4ED7-B19C-E9AF632BACD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49B3F47-B60F-4AF7-A262-8126F039F3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3867F7A8-A813-4E01-BE54-AFC4CB054AA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4E6B8CE-E326-45DA-8CF9-DFBDCBE3026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0FF0489-7777-4A68-8078-9A7754B3446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FF6530D-7813-4009-8EE4-1D1EA09E291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C673367-93B3-4283-B420-54C780BA653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F2ED746-6FFC-4D97-BB36-561A131B28C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C160F9F-758C-46C0-BFAD-C6F6C596209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740BC65C-7887-48F3-ACFE-BF436E6ABB6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BDA5A16-EE2B-48A4-92DF-F1AD542C79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2762911F-8468-4D40-8BE6-4464DF67F0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47E09E6-3FF4-4406-85E3-5BEA0981B85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BF25F1D2-7267-4D18-820F-A75FA0E5E45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A12222D-64D0-4237-B9EE-FEB9B461DF5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C148E26-ABB5-4C99-B7DD-914A12B4588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63470AD-1D70-43F6-A7B8-5AEC3034D3E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AB4C0346-3DBD-452F-A244-F50048E0CA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0756976-B5A4-4790-A46C-0769CE42019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A25D7CA-88A6-4EAC-80DD-23760340E6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492BA22B-79AE-4F40-9CD2-50DEB08852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6E1E671-3F32-4B73-9824-4008AB423B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EC0AEFF8-1885-4AC4-B989-55F7AA29E2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91AD409-1109-49E9-9C36-6D84BEA0BD6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8F528B1-44AA-4BF8-AA25-788B5664300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66C5EB9-C1E9-4FE4-83F6-DDAFB7B1421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1CDC0A9-90A5-4C5A-A74F-E9B217B947A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9E317A6-B4B8-44F0-8B58-CA147D254A9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A067521-FA03-4DB6-A3A6-9E08156D954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A5C96ED-9F4D-4C26-ABFC-6EDEA46B4AF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DB3FFDD-40AB-464F-8290-6F3EFE98A73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4043F883-E1DB-443B-A9BA-5065BA546145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E1FCAD4-4808-40CC-9855-C4DC007EB3BF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4752229-9810-4FCA-8EAC-D515FAFF6B7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AE91F3F-A7A5-40B3-97A4-64749C6A0A11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B26BA9FA-851F-49F1-A427-5D8C1907CB2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576DAC1-E815-4312-BE95-D6DFAE3A641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1FA2C3B-0DCA-4666-A330-116E20E53FE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820B011-B188-43EE-9B41-C50D5518408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A3B06075-AF68-4898-9127-83567B6D584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80193A7-7C35-4439-ABC5-787B2171F78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AB0CAF5-2871-4B8B-A945-DF91061C295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BF09141-58D8-4F0A-B939-0F1EBC8433E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C7CFC7C-D39D-4493-AFDE-C7EB3FA1028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7FA1620-9747-4C88-8A42-535BFC9B971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930DF18-FB4A-4F74-8181-280FEBF5BFF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24607AE-14C6-42F8-B3E8-8F3A7F161FF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5F9798F-AA1E-4670-BC5B-035FC074667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C7DA7B8-242A-4649-A98D-427F4C3B3A5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7AF131D-3607-4325-81DF-A4E17EB3C3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C036A31-7A51-46E4-9F12-D66FC0368D9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0043BB7D-BA11-441A-9EE5-7164067D2AA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07436C3-5536-467C-85C4-D0A35B8D55B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BF48FBC-B6E7-4789-B2A8-1289443DD09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276A4EBF-ED6A-4C5D-B73B-107848FC722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2C370F7-364D-46EC-9199-075C74D0171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0913C0F-2F1E-491D-88A9-531E708BA87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B6F4452E-FAD7-47F6-BCDF-58420D11F00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E4CAF23-0563-46C4-8654-C90F2B06C9C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539FE23-A0F9-4858-AA90-B71318092F4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22786F6-A7A5-4854-A251-7A13F91A897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A2A2BCE-B417-4FEB-9C11-ACAB3DBE984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ED75D4D-3A98-44F6-BE82-AFF29D6387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E1616B5-29E9-4DD9-B6A7-8A0250754FA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7F7998B-7A9D-449D-9C46-6AF7C7EDA68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7B00372-965F-460E-8CCA-7FB4BFC6035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3C8EC08-6317-4CD8-9C77-5A4361A5AE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D859291F-F5E4-4360-B5F8-7C52A1F0C41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E4A10A72-BD7F-4CDC-9B2D-6E066361432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1856DCC-778B-4E1E-9C76-15D0F65D1F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BD9B029-C4C4-468C-BD97-300A60CE267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3142634-0D25-458B-9B0C-9C77F22A195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13E0AD1-407D-442D-9F38-6A703370BE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8DAB9EE-4BA6-4C15-B3C7-58FA540967E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0AD577F-BEFD-417C-BDA7-319BA131ED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B4E4C46-51FD-4B42-8DD0-F1C2AD5D313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20AA3D1-D63A-4871-8D3D-A8A1E0B687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380F3074-2F08-45F9-B2EA-087C7B34CE5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66624A5-EF6F-492A-B29B-7A29DA30DFF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FDCE0A1-7771-49FC-BC05-9E539E93930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5CDC954-913F-443F-8F34-CD9709E67B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387EDA2-3F31-4BF7-91E7-C5BCB7E248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F64B7D7-C9B5-4351-B958-8C2130112D1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3BE1A1E-CAB0-4202-BC55-E9C0D0F982CF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D89CB90-8B1C-4E1C-A9CE-5888145EFDD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74F2457-9AD7-4809-B76C-F2E4B388372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8AFBC479-1D88-4522-9300-BAC5948AADB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72B6093A-A819-4E8A-958F-BFD1B27C3AE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91F6C7B-CC48-4A1C-B0D2-611D2207732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2524245-78BD-4F5A-9CA9-BFA58DDEA89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F7C2CDA-B5E5-4C5C-B838-751E72D88EF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D8E0387F-D173-44AF-9C2F-4A4679EA124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40869C2-6F77-4C1E-B14F-C5CF06AB576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17944B5-9B5D-4121-A3DC-35E08A98D31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54653AA-98F0-476B-92C2-61FA6A088CF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4599976-91B6-4473-A01D-7D269638D98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DEB7778-10B3-4A51-918F-B74C59487D5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D7F0345-0A05-4821-B768-010688DD390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ABDBE942-5A32-4D82-947E-675746115A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640D51B-C672-456D-8BE3-1EBF74F73ED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812203A-3590-48D2-862C-A79D60A0A17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E59D10B-DC60-4576-9E49-FDBC32CAB75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99D5306-D41C-49F5-9664-12E0D942114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C8FC83B8-4EDB-4295-AA9D-27F8B5BA0CD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AB6B00F-21E5-4A25-8305-986AF5FB7B2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CB928CB1-667C-40BD-8AF0-1766E87DDD9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9CB8840-235E-4340-88DB-51DA005832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CC3B56E-554D-4BF0-8ADC-DCEDDF700D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21E9ED5-ED95-46EC-9949-66503285867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2B0EB8C-78ED-4A34-8E27-8495ABCADAE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BE43266-609D-4090-B7FB-9D8FA9A7A00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186B9E4-943F-46E7-A1E2-8B31383B59B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4B1D997-20D0-4B53-99DD-1468E1C081A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A8FDE87-75FA-4D4A-8BB1-07B09C35A76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DE40981-FEE5-4A45-B762-B820EAC88D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C61F9B4B-575C-48CF-8BC0-960EDAB0992C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4BE1ACB-52E1-4A2B-9595-7C98C2816C2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1B36DBA-CF81-441E-BBA6-93C5061ADB9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7746805E-1569-4F31-9D8B-BEC58E33779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CCB61EF0-58C7-43E5-8F0C-60FA22F6FA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5875B18-FBEA-46E7-81C4-1814D650DC9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3ECDDB1-75CD-4300-89EC-7A2AE2FEAA4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9F2517A-4995-4808-8F5A-38F52D8F5D9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237B35F-D069-4B8C-8E50-B73757636FE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9FF720D3-CFDF-4AFE-9CBF-C587D5FA619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14854DD-1B32-4719-8E9E-8C67ECAC337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5C25A5C-73A5-4625-8EAA-FCF65D907C4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26060182-5AC1-4ABC-90E7-D53D2A2F86C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85073CB-9AA3-40B5-91A6-C46CD8BC0D7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DAA6CA9-7D67-4A3B-891D-918E95FACAA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ACD1A45-EBC8-4C15-97F3-E1E2117B7E3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88F8A1B-DE69-4447-A878-CFD7DCC5321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6D7576C-C848-430F-A5F7-D9E6248B5D3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5A71AE9-BD13-48CB-B5C9-1AD6AE4635C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A495D14-70DB-43A2-8AD0-65C2E458E5C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4766908-B59D-4BA9-8E28-0FFBABF0115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A3009D7-0A2A-4397-9B26-F1B9E498791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AF309A2A-64B8-4A22-906E-FCCBA3F6E7F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3C88F2A-EF78-4525-AC85-6B18955BF2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1AEB572-49DA-4941-8360-B013921FEB0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E145DDB9-BF57-4D59-96E6-715AAC842D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B6914EB-F055-4385-BA4C-B7E22873520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620BA83-FFF5-4536-B234-277A4FC0DC2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D54D420-1316-4E15-A7BD-2ABA2673A5B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9D344CA-2615-41E4-8E57-90DF19F7169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CCC6816-4C50-40CD-909A-EF1EF9FDB44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F6CF5DE-CE0D-4656-BFFF-607AE5AE4AA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37C94B1-88D8-402A-B316-6E8BA59E51F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61F55FDB-A07A-4090-99E5-0DFC42FCD00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BD679D7-D360-45CA-8EF1-9ACAE7AF54B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17E9632-9674-4644-9D85-BED032CD52E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2FE24589-5DD0-45A7-974D-BA96CE2676B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68FBDA9-A174-4957-9F70-E3E8C76D8D6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DC56039-1E22-4398-816F-81B0A46DBDC1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36DF9CA-6232-455B-A417-DAE719B1BA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0981DAF-2D08-4A73-AC0A-D116FA72265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864FCA2-6232-4460-BCFF-E5FA6419D67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CE4898D-784B-490D-ABF5-469DBAC976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06D3E9E-D2A7-465A-AE25-9D77532CC0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346A89E-A36D-467E-B152-CFA6B5063F3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D040E09-3460-4DE4-A878-AF7E6145343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4124B0D-511E-42E0-BA8E-1A8D2840122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A5F6393-9EE2-47F4-9DCA-40D96FA0ABD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8EE3796-29F8-4873-B13F-1DFA8CD5F34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6EF811D-5B74-43AF-972A-8539C37CA9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8808711-6B04-40C1-B625-5DD15B838A0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491F46B-F569-4CC4-9F6D-FCCFF5EBD50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62698F6-6939-4990-B11B-24B196656E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D347607-BA17-40B6-AC13-633675D7B0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744B9D7-B7F6-4853-9796-C9EEA0ECFDC5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0CDB35E-D866-4A88-B8C6-E28F19C3D092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98FE90CC-9061-491E-9011-126BB83705A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BBD4EFE-0444-46D3-A41F-D804AE7D709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0C24401-C82F-4D38-8B20-5C7873D2EAE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3EC2A41-78F1-4554-976F-8C857F753F9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B39181A-A792-4F99-955C-D82358402A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A3CFC65C-2AEA-42BD-B2A9-4C9309F9A4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5DD091F3-BEDB-4EA5-8332-5127A1EDBE9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CF6A873-68E4-49CA-A6D4-74A5D2674E1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05EC2DE-FFA4-4E49-9B6C-CA8D65566D09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F568CBB-45EB-42D4-8B5F-641E935D471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11ACD78-D4F0-4522-BDFD-DBC93B7ECA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7DDC543-9745-463E-A1BF-D09A92A8BF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EA808AB-DE35-406B-B42B-7CD975BB8B2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90D2231-3DFD-438E-BD0A-528408A7D85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92DF5DA-6C55-489F-9250-F456DA9226B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720EC3C-1FEE-4A30-95E9-FF564F8166E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38D72BB-AE1F-454C-AF54-759E6F3AE3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E65A0CD5-E565-4BC5-A7EF-1E5EF6C262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A3465FE-1261-4220-BE52-F67C430FC30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D55FBB3-E585-45CD-8AFB-53A150962A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07FDDBE-2CEA-43E2-8A32-32FD39166D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4E1A65C-B1AD-4273-86B2-41DD42AD4C4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07AF142-6C74-409A-9E70-B887719622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898FAF1-1EB3-4964-BEC4-79CCD49E2FA8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ABC8AD1B-EED7-419B-8D8C-1392AD8197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5E86F72-72C9-4A22-8130-6CB9D923BD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5FE899D-1D78-4845-A0AE-52A309452BD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2FCC5F5-1302-4844-9DCD-28B5C833CA7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BDED3B8-9FC7-457E-AF91-D894CD02ACC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64BCFE7-3B52-4DF4-BF71-F31D0C928E4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7BFB97A-1219-41D2-9699-DEBA319CA08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6408F3DF-76EC-4E88-83AE-75416DA8CD1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4D90721-EB4D-4F5C-833F-88BA7481B96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8BE879A-DF06-488B-AEB1-C8B17F33839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7DF690F-BC07-45C3-900E-A36E52703AD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0C5AA26-8400-4D75-9A6E-DD1B0D60364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1AE9089-6384-4D67-9F43-8561080AD6A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BC5FF7A-D6F8-4E14-BD2A-CEB203BE6B4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5E19971-63E8-46AA-BB42-9C511AC15F8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5155788-FADD-4346-A1DB-722B500698F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078F367-BD6F-4BD2-A580-CF41C01B0F2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EAB614E-7F87-4948-9B3E-EC5284C8C61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F9DA396-6704-481F-8EE0-072AAE3B2E2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56C9B80-23BA-4FDA-BDC9-03FB9D526F8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2747006-50DF-4DAD-8307-8AF71B136EB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3EF3B60-EA19-4673-97F8-24B5BDD472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D9411B9-D9B1-44A5-B381-8B7CC863C65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4FD041FF-E00C-45EB-B8ED-4B57494D0C8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D27F2F3-3D73-4028-803E-2B02F8ED7A0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9E744512-6001-4B00-A9C4-297B6E69CD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3C361C9-EA54-4993-BC4E-8DDBC00E3D1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87196C9-42EF-4489-BCEE-4AF9E517BC4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3291F06-A37E-44DD-B640-F71E50A01E4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23F9732-136A-47C4-B240-EA61728AA01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4D85355-1593-4D7A-B2AF-6AB5267597F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D05375E-D5FB-482C-830E-5AF8219D326D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54E3637-AC6D-472C-B8E6-0BAEAD8BDDC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F906EDA-31F9-4A67-8E70-8CC2F9D323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F6AB112-DA8B-45D1-89DF-5D7B81BA6A2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A8EC414-ABB3-4DBD-8810-0C9A7358336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A17C749-881E-401D-B9A0-36D85C9CB3B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37831CC-2D3B-48A0-9125-BB66C78A7C7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9BB3DD4-C92D-439E-B094-FDE04067B4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5D368BF-C6D5-4691-A468-3AB87F1680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2368558F-A867-43FC-A0EA-48A132A8928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9401330-9E30-4430-AD8A-CB0D0523E82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261B091-4E6E-41AF-9C8B-A19618BB3E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75FD5D6-38F1-4095-B56B-9C63B8A8F0C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B86D9908-CFA2-47F2-959F-6F09B4CB092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BED68EA-5F4A-4A9C-AE71-1E09B166A1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B861077-0A78-40B3-9CCA-2D02B7AA431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DB72FCA-3AE6-4295-959F-AAF4EC29538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D37FC4D-20C3-4814-A60F-A03B59D77BE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1ECDE8A-FD21-42B2-8238-C98E19488C5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EFEF0D4-E90B-4893-82C9-9A66262466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357ECCF-5B31-414C-B0CB-2C5E2EABC5C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B45C95B-4C18-462C-B436-712A8DF68D8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9491D336-8F7D-40E0-8640-C40CD5ED20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D4FC24C-0B81-42FA-8902-03C72EB681B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512537C-8916-4287-8D5F-E83CB118CFC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8ED8919-C88E-4CA8-88CE-27B7697D459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50CB6BB-96AC-4DB3-99CD-CA483331688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6EE921F-1B54-4CB2-A297-0BAF97A7906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5A5351A-0C4C-4EAB-AE7E-DAC712D7048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0472FFD-7242-4E56-B488-D0549A7B6B3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4493E74-0897-4698-81FD-91C36BEE554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DF294DF-0987-4E01-9756-04DB5FBEAA1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42C8505-7609-4497-ADA5-543DD4BF54F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804FBD4-DE2E-4393-AAF9-DE9999F4442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1D06E5B-C7FC-4F2B-B18B-2E84032BC1B9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15A441B-A5A4-4AE8-AE5A-90DD916EB30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676E9C5-E1CE-4394-BACF-787CED37250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2147366-6124-42E8-8660-89852A65858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6CD1B84-DD7A-476A-B10A-CC11C52D947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535D38E-F0B6-4019-901C-833C13690A3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93095BF-5992-4CBE-BB7F-FF771EB0D67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1980CED-50A0-4B69-BB51-371F141C6E0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19D1CE2-6570-4BDE-AAAC-4307D8DA9A2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0CCCB80-C92B-4A97-B70D-30BA72058F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BEAB432-04B3-40DD-91A9-6736AC8C483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96C5C63-1521-441B-AD96-29EC8AC2499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4BB6D95-F0D4-4AF0-8698-5D7B8ED67AF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463E306-E41D-4E2F-93EA-E64876F2461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14C3357-787F-4FDF-8F85-527962059CE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D75A61E-1363-4E60-9357-1D565AC847A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5E3A3EE-ECA7-4972-93EF-D6AE9D62F3B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A90B46B-21AE-48E4-BE8A-C486A2BC5A7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E42720E-C317-426C-8DB8-B61796F901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235C825-6148-4151-BE9E-1F28BC382C5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9146EEC-3544-4CEC-A9AF-6DF05BD1C67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6A7B24E-1759-4A17-AD4C-FDDB101310E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B16E64F-3FBD-4763-A754-B82123C96CD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1760103-4A73-473C-9577-EFDF4938447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2F1F93E-89EF-4C8A-9E48-248F1E100CF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BADF35A-F17D-483E-A43D-65C64031A1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F588A1A-33AB-458C-B08F-EE95B456102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F70D485-BA4A-4AD2-8FCA-9F8D12121BB6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429429B-40F7-44FE-AAF1-F74CA0AD61E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FEBFB76-24D6-4968-8DAA-7B96A5114F1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6FAE8B0-BAA9-4426-8665-C58AC389836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2A7D897-E8E9-44C1-9611-07BA5DC29D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399B5C2-7CE6-44E7-9963-FE20CBE4B21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44C7A058-0ADF-402F-8CC6-D0000E56D14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D324196-604C-48AD-835D-C656AD656A6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451E59F-22E7-4AA0-82DD-BF54659758A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B5CD364-678F-4B00-B13E-2491F9D1ACC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59C399F5-0CD5-417F-B96A-A79BF01E446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07D7A2D-156B-42D4-A331-719727448D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37F2242-5E3F-4DBF-9872-4BC2E9FABD4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2BF0AD0-144E-4E54-9657-A8FC2BCA7FE1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7F5F526-DB1D-43A7-83C7-096DB3BC71F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ADF9092-A612-4E72-A3FA-422958B5114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7F60489-84D6-499E-820D-57C768B7D62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4626F9A-709A-4A85-A058-8C0D844F469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0270F33-BE8D-4B2E-9AE1-2A399FC5E0D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A947980-0DCD-4F6A-9D8C-AE29B842309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EE84117-07B8-4593-8162-376112B23611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AAA2CD9-DB01-4FB6-8BD2-707A0188A65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23E96F75-0581-4B36-A925-F0626D53E75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FC5BEEC-A02F-4FCD-8A60-C55AC9DF072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63667F7-1B54-4260-9E7B-7F4BAFBF3A2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1E8C3498-4A9B-461F-A6B6-737657752A2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F623880-046B-4F75-806B-38D13CC53E6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FF8486F-9868-44EF-A162-0D4D8E12717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0D831F1-F6F6-47AE-B288-0BC79AE1F6B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9BBA600-3086-4804-BC30-D0B25228293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FE9E014-36E5-4F95-A487-728C53FC383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BFBAB360-1355-47D1-9E4C-AF7C1F8657D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A429EBA-0320-4872-AEA5-EAE255DBBAE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F82BE8A-2203-44E8-9FD4-91D6566E364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515CBD9-C1CF-4A2D-8F4D-705C0CB494B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E04A981-3344-442D-AFD0-BBBF2250E42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651C8FC-86A8-4C13-9C53-32E5ADF3A0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41C73D2-C338-43D3-8A88-BEC97524CA0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EB5E078-2DC2-4592-B3E4-1952088E25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0FF63FE-3DAE-4A82-8646-4C4E8D1D3A3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E35A260-E31F-40C9-B446-3955CC6F5F7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E257DEF-7790-4499-8004-F3B35A8336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CFA54E2-E0C7-43C1-8FCA-DC33F9FE53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C93117F-5C28-44EE-8FC7-9F10E5C8964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A15D34C-BFBD-45BA-9A01-6781FC279D5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95C2093-256A-4BA0-963A-DA3C08558A6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BF13493-D021-4A04-80B0-FE15E83D08A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B3B0A61-6C68-4332-B2AD-21CD0EC27AB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3795AAB-8DFF-43DB-B3CD-E79D4318766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899FF38-2E07-466A-A73F-ABAB060B622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0FC245D-74AE-42C5-B61A-6FEB685779A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4573E71-15BB-4F39-8512-18A1D16370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E1FC103-7DAD-4BE4-8084-95B80E357B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396C0CB-F384-4D19-AC28-D28AF6B8DF1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C4F4EC8-76C2-47BB-A550-261DCC5A37D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4AEE625-BD7D-4AF2-9476-61686D31386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FC6EA40-C58B-4900-8F74-9BB91C30F10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DCE08A8-E064-4B2B-9A81-4039185ABFF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D29CCC7-5023-40DC-B24C-FC369895EAC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3208572-4388-421E-A561-7757DFEC3C5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888551E-AF3B-4F8C-90B5-EE6119634A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AD6F5F7-45E4-4581-B7D1-90A22E3447B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F27EF51-730B-41A2-B92C-E0A0EB581DDC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F90DD44-58F7-4D23-8F18-D5D5609C2FB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EFBB34A-1835-4A7E-812D-D98D280112A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43EE693-6290-47AC-AE8C-96D3F6F5DE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FB70ABD-FDBA-481B-92F9-0DC909A89D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DE53E83-FDF9-4B2F-A457-2009C5235A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1627D53-EE09-4774-8D58-E4240087CBE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00B74FE-5FFE-4A4A-AD40-5B4CB99CE3C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DF3CA2F-8C8D-4E33-9632-96FA4667928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0EDFF79-858C-47C2-AFF3-6B225AC603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C3385C4-6021-4F44-B394-E13F833A43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06485D3-429D-4035-9636-F84712FBC99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37B10CE-225C-4196-94FA-72D45BA429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D70087C-7697-4D9D-9796-7115BDC88A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BF0F02B-AB3F-4CA4-B866-211BC5EE3A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5BDE5B6-9243-42D4-A9D9-4398CC9E77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EA27900-D472-4A25-99E7-90A59DD1298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CF32461-3FEA-4CF3-AE56-D67C6E5F05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8A13142C-7ABF-4273-B28F-A8031155D64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3C4D9407-2589-4969-9EAC-B291F798DE1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9518E1C-C4F4-4F20-968B-BD7116EA63F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A5F683F-365E-4F8B-A35A-31268F4414F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800A656-962C-480B-9454-E87F16F3C60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973E12B-6B17-4570-98C7-9341137F499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3AA081E-DFAB-4CCB-8B3B-0EBE5A7FB5B0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0B80F60C-CFEF-45B3-9D9C-A930BBCA185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BC6B837-5C13-49FE-8F76-FF526745D20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EE7ADE2-BE74-4D15-A3D9-6423A96FB95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F5FBEBA-41AE-4855-B039-2C4502B31E69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12725D2-3AB5-4150-B3C3-1FF50488833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0E1CF2A-F07F-4FE6-91E8-CE26CF21174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95D10B8-DFB2-48D4-AD94-0978D9C7020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CFAE499-CF99-49DE-B0FA-7C8D0EE14B8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B539589F-1DFF-4187-89F4-A16678C5DC6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E38022-0F63-4496-8F36-D2D768ABCB9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2D0141C-C2FB-4578-9C12-C28585D5BCD9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B577B9B-C8EE-4866-8C72-E0175574959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D9056A6-14F8-4DCC-AE55-0678C868D94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903A3C1-ED88-4938-AF04-536C41F8CE0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3E8D25E3-7035-45B4-BE7F-3B34FB7A4D9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ED7343C-7C41-484F-999F-AAF7A776B49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C296822-9CF3-42E0-80CF-C0B2BBD6F1F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3EC2BC0-62E5-4C41-AB48-3A903D5765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B7A6CCC-3001-471B-A591-0E41B3AAD79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2E344FF-6404-4143-8F5C-79E048E65BF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EB1EFC2-C570-4BEE-BB8F-D62B37076CB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3A0B995-1CC0-4EE0-9C3B-D0759380A9C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EA83088A-ADD9-44B0-9070-5C748D6C723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91BA60A-6BD8-434A-BB96-D11BD6A3AF9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875ACD3-0B59-47B3-92F2-88A123D6184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8290AC5-7B7F-4391-8438-DD2B139AFBD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169D26D-14ED-4048-A430-343FFBD5488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616DC8C-33EA-4F4A-A015-D517E2CF896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092F96C-BB4C-4B7E-B61B-6A7916A0805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05A418A7-B4AA-4477-AF85-BDC44DECE2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DDFC878-75D5-438E-8374-DCBD3F7163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9F6AE6E-DCE6-4128-B573-4CECA07A646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04ED95C-BDBE-4CE6-8580-2C4D8EA5D0F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50BF73D-6DC2-4E4D-99D8-2D7E29E8C4A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CAD7AD7-B7E4-4B3C-A78B-CB569DAB09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28174BB-8D9F-4A29-BF91-DD724173655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CA52BF1-EDA3-44AD-A228-5CABB85E399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1921F99-E4A1-4F1F-A05B-8A9494A430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D483B38-D1CA-4B4B-8B97-B8159E0372A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ACC618B-E681-452A-A22E-A8F93A9EED1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42EE6F8-0ACE-4C9D-8970-37D42BB58E8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E7FCBD8-78B6-47CA-9CD2-CE8680F32E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F7B5179-83E3-449B-8CDF-5A84ED6BAB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5FA8FDA-3F9C-462E-AB33-7D2A86CAFF7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F78C906-F775-44BB-92A3-E29BBF82E3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EE56A5A4-37E6-4C69-936F-52842F6C8A7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2256DE0-DA84-4287-B6B5-6B161B6BB71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2BC55AC-0D32-4251-8E89-B1B7B235A1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8731681-CDD1-4D13-9307-FA1C888A558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67F5114-B3B7-4637-8E90-26F66C321B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529CC3F-F595-40E1-B881-29F0B1EFFB5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E7C5308C-2EEF-4033-B816-18922EF70A93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8AABA5B-6D6D-466C-BE28-69BA9689ECC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BD32D66-B0A7-4F6E-8EFA-7DC2B410AF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95183C3-A5BB-406A-AFAC-EE4AC6F10B2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B65AE5C-BC4D-4128-9BF9-3F4E941D7EE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864623E-DDCC-4CE5-9EB7-330AB8FC692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6F51B74-4BA1-4056-9A17-CEAA42F8241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A5D9EAB-5935-4C79-BB4F-A4560988FFC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F09257D-D93F-423A-81DD-3F4F59B2455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B3F4293-C5B2-46EE-8912-CDEE1A22FF2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13AD607-1F88-4C9B-926E-7A974A5FF57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6CE8CA1-0AEE-4AFE-87F2-EA2A49C5F22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0E2557B-4E1E-473E-BDEB-0E3D24DADE4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BE29AAC8-B9D9-4D0F-B382-6F55672BC05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4D296083-BB03-4ADB-B045-7DC0D81FF4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B934B3C-D93E-40AB-94F6-18E9ABE894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9BE979E-85FB-4708-8527-D6DD0683F55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52F8F63-1288-4920-B485-8496820AA3E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0728EE3-AFF7-4BC2-A631-85BFEAB839A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F761424-373E-4A9A-B2E2-D2602B6F28E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FB22F0F-9759-47D8-9343-A0C5A0CB865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0C949912-90D3-4A5E-B2BE-1A8398624FA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9932175-AB77-4E1F-99EA-3C91D51A3E1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2E97497-F3CC-488C-9C9D-1CA3D0726D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CE2BE11-7F71-4724-96A5-FF8B3573C3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78FEAD5-EC1D-44C3-8997-6E2282DF836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FF1251B-CB17-40B3-994D-B4111DCF2CE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07FAAF9-1891-48EA-A070-1CB9A27401E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E31FD25-545E-40DA-B8E4-75EA10D55DA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0F65433-BEF3-4A1C-A75F-30264F6595B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1E8898C-2797-4ADB-BDC3-71B10DD3444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2D4F98B-1CF8-45FD-926E-1FA597FD489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A03CB81-1E18-4E8A-A176-966AA0C9EA6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8554347-BC20-4D70-B966-D2C4229EABF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BE0F86E-F860-4C68-B0D9-528AA58E8B2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349A541-01E4-450B-A018-25FE38C4304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56B9837-3B12-4C78-89C2-7C8BAF10C3D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A8796C1-2D47-4F87-9F74-D7DFA35105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7B7F0FA-488C-43E0-A121-97553181FFAC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20345BF-EC1F-474E-B8DD-8C876178D3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F952DEFA-2C5B-41E2-B9B5-D46E80DA01F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AAFE4C5-FB8D-437B-82EF-D64966D3B68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99F3CE1-C2DA-4AA5-8F27-67010DA7846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172DD81-9ED0-4E10-8588-58BDFF1328F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CEABB9F-6418-460D-B306-FF9DD7FE28C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5AE291FA-1388-40C3-95B0-4E7BBFC32AB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5E142FA-5F93-4FE6-9702-0F10E5EC85A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2B497B8-4D9C-42F0-9BF1-CF58FDF6E26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E25E655-7BB6-45AB-945E-B6238522732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60289EA-2A7F-4A70-9E38-BAA92C1A794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0123DD0-6B85-41AA-85A9-948F4EBCAC2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5129270-FC3C-44F0-9D08-76C1227AE6C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16C17F6D-D97B-4EB4-B139-103C30CD278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22F152B5-AE29-4E17-A883-0B1497C33FB8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DE81B79-A701-45F0-AC0C-880A2FDF4CE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481C253E-9E49-473C-992C-53D798A1D9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0D53266-3730-48EE-B33E-4C4F13AFAA9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6C41323-6F0B-47DE-A0AF-7119E49C49B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089D99D-5B12-4D3F-9508-51F46589AD7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D7B14C1-1418-4FCA-A2CA-B10FFF63244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B3C1060-E975-462B-A756-D59BBF5520B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43BED81-2A6F-4B7B-A852-2115217990B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1FB2AB4-79ED-48FF-86B6-DF2D192AC6F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9D1E98A-3B13-4608-87C0-F079C88A0CB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CBE964D-392F-44E2-99DB-CEAA9D15024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38103FD-CF10-4334-B4F1-0B8ACD259EF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45E94C8-19DC-4A69-B951-3EBBB26A9DA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C53CA64-F072-4726-8379-BEB6591326C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1ED0780-DFFF-49D8-8797-A35637CA68C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E19A977-C714-465C-9D51-A036C63302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0C73337-2D88-4D68-9F5B-0078E7100D4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B7B9251-0369-4B9B-A7EE-08FD54F339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5D12774-E610-49C1-AED8-50D5EB4C563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669DF0CE-5209-49A2-B58E-EB46723582E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71BD87B-EC6E-4DAC-A3CD-8E52E438BBE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57D8EF9-BE5A-4DB0-9181-AABE9AFB59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8B6241E-4F63-4E7D-BF53-0658962303F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2F9CBF8-ED35-45CD-B0F6-D3F00AA1FB7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53626F5-EE96-4C57-AC22-DFAD489437C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1219D9EF-C660-4002-99CF-0BAA40C9574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490A7CB-9F12-44E7-AB55-263A0C86EA7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6AA3DF5-5652-4A5E-8FD6-741C14DBA4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5AF4AEE-21FE-4E90-B744-68AAF9E7CF8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4210E96-32AC-428A-8375-372971418E3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218785D-0EB0-44D0-BDAA-FDE1F5599A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8513362-457C-486E-94C1-E9ED6BD2E3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D0AD004-221E-4972-81AC-5302D63AACA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7986773-23B4-4F18-B9B1-46A0C5A469A2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24BA1BC-4AFA-4BFA-ABF4-CAA2372A484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C6C1642-43BD-441D-A54E-CA241510387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69511BA-1A90-41FF-B244-6725CEF5A1B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B82C35C-DF78-4DF5-A850-5AD759DE660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7CC4AE4-A721-459F-AD33-94A66402F7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EACBF7B-6EF4-4B17-9B49-50451FDD45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3963E4E-A158-45BF-9043-0AFEB3DAF80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3646909-F99D-40F3-961B-6542CB9E20D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6D9D869-C9EC-4483-9500-6F3A93D5318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6E326AF-3EDC-4F4A-98DA-D8942A1CDD2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E6A3617-EBC7-4BCD-8AEF-133E2F6165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970854C-9BB0-46FA-B3CB-7FB537ED82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87DC78E-EC27-4D43-93DB-674F75B3F54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6500C9D-21F7-4879-9DB5-C0B92BDA0C9F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1A68366-C765-4C83-8093-6BC69510B9F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1EBD687-2A4A-4271-895E-EC35D1FF157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282364E-2FC3-45D6-B5C6-65B9E2E740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025D48ED-689E-41D5-A9F2-769BEFA521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DBBABB06-687D-4FB0-93F3-40D7D238F24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C9643C43-ED91-439A-B700-638B0F1519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D0CC848-0A4B-41EA-BCF0-79C0D338E6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277420E-BF98-4F43-8C94-D9809D649A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33FF51E-D170-4F2F-8DA2-6FFD5C087F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DBFCFD4-1C1D-4823-AAAF-30D0E75221CE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2013C0F-3DF2-4D15-8F03-809EF7610B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9E913BF-ABA9-4914-878F-FC38CD2131B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EF4CDC7E-A7BF-4471-A059-2D506C5E67A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1D8B500-E72E-440D-B567-A8D7904925A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1D1CC9C-8CD0-4E62-AF79-578E1CA8F0F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4079A9F2-1785-4C09-82DB-6E82ECADFAB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37B881A4-2AEB-4583-8EFD-2CAB671496D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9F2E003-8B00-49A4-9FCF-B5F0472730B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E8885B8-C63C-4AC5-A713-5FD5071BB76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42CA29ED-00FC-403E-B577-31B9C089D41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E91BD7C-2414-49E5-84F2-B33DB47F944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047D458-2987-456D-892A-ECAF7655931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C50B484-6D30-4628-AA0D-8F5197F6E1F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2B94A9E-12D7-434F-8389-819C83C6FD82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FB0D7CE-6856-479B-AF31-E3B06CD3B31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E876AB4-018D-49EF-9A7C-B475E1ABF90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05029E0-D814-4B0D-8079-2104C60F75B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61282B0-9EA9-4E69-BC8E-A1CB50719B2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2F5C728-E815-4DF3-B817-CC184FF08B4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B4683218-CE14-4A1D-9563-262F7916566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C5520E87-98D6-43F7-BF04-917B4638252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81D5044-3812-46B2-9977-10A0EF18123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EAB1A04-F17F-4EEE-8688-7391DBC0A92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7D8572D-2AC9-40C5-8628-C7AB9C7B5A4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6058023-8E62-43D7-A6F8-3CF27EB2AF6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DD39077-7F47-424A-9CDA-D0E081B0DB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92E1B6E-5DE5-4F6E-A909-7E0C7D87886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A3E3A96-5D85-4A15-9E95-F365C8B1DA4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2875ACE-4D07-446D-A38A-FC75B6FCFDE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6D66118-2860-4421-B1E2-BB876B0DBC0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4CFBCC8-6839-43A5-8FBB-C9ABE3D7061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B49AA09-D903-4393-AF73-8BE03B299A4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B8513BD-685A-465F-A6D5-77960012D5A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B525605-C306-4373-8EDA-4DDDD6E54DA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734495F-0A37-4513-BDFE-5069672B845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A99E0BD-7E4E-45E4-B20B-31158771977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4135979-7B81-4F9D-B654-8579B2BCFC2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D90F564-1629-4D09-ACC2-BD8C5B6B0E4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DD5C821-D8E6-4CA9-A439-862649D5C3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39396F4-299C-492A-BE0D-857EEC78C13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9B8CB37-1B08-4E67-A0E8-7959A379290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F99BCB6-FD2D-413F-A42F-69054DED819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B87569D5-71DB-4A99-B1E2-E221FCE4CB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4A01146-507D-4704-AF81-DCC6872B450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4E13A2A-99D8-4525-BD74-2909923C43B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EADC2AB5-4631-4426-A3CF-173E3D3A8D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81B7D71-03C0-43FB-ADFA-E5F31AB8D95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55ED934-C5AE-4EB0-A361-6CB2738983D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82AEBDF-1D76-49AE-A92C-F04E28EBDC3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7D9BB5E-56B9-4D10-8D1F-1B8C95D573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B91D2B2-9581-4573-8DDA-52EC668792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6D0D5C2-EB2D-4851-BB42-3C3BFCDC2B96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4253230-57FF-478E-B151-46BC7C0F62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6306F4A-D53B-4054-940D-D2184049BD7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9DAA329-8D03-4812-B87A-ECEF496151A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B19D5C0-F5DC-45F5-8EF1-62DF7B2B7DE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C6F09252-52A1-437C-9AA9-C631A29D4C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B14A659-A660-40F9-818B-68CFE3DB79D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060342F-0479-400D-B0C5-99D9C5ECD77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B26B138-B55C-4EB8-B03B-804DFA493398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7E08528-858E-4E3C-A547-30A7A091462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2B33192-B632-404B-B37A-4288488CF83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124DEFD-5872-40AF-B221-8F5B0692038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E68634A-439F-42B8-B4B2-76517F22351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804277F-A16D-42FB-9AB1-F3CD89753C4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C5E9CD9-F7A5-4DFE-AB94-71D3FB38B97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A4C2ED9-4892-4DAB-AA7F-E743BB54B47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8691BF3-A329-42BA-A6F2-C33A3C5547A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3569330F-3470-4B86-990C-E322790E0A4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FA41206B-CBA2-43C1-8212-E7AE28A07BF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521653C-AAC4-4DB6-8F6A-BA25680512C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90F69AC7-1C83-4514-866A-580176CC09B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BC411975-4941-4218-9ADC-A1CF84E2BB3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653EDB55-F785-44AF-BD77-3FC3AAFBDD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5388834-C1A7-463B-B42B-7C4CC59266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06CF616-4145-4300-ADD2-FCD24FB8B94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0AB5748-0330-4FCA-AB69-605EC56DEA8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AA80C33-DC89-4442-8196-04714514226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057D56E-240B-486C-AA17-4F227236FEF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F0AF69D-6C2E-42AB-BF9F-21E9A40D46F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4066D66A-E0DC-4469-A38C-6346FABCD7F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B4CE87E-9111-4130-834D-78E5A397ED3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AF5B7AB6-5F4C-4043-ADF9-37B0CB447C7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9620911-2B51-4D4E-A7C6-06F106F619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636EEC0-6C1A-4FA1-9569-A7C23108E95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119C8AE-D645-4401-8118-C4D30D555A0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AF19C72-3B2C-4221-B6D8-1A3891ACC83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D3FBB30-87E4-4154-81E1-3A589D2C28B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CF9D43B-44A0-4E60-BDF1-91F27A1C356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0DF70FF-6911-42A8-BDF3-DCDA4CD054D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64403BC-EA82-415C-8694-4ECFAA5DCC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CA2CCC10-5295-4CEF-A9CC-FAC23618C96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99AA8215-823A-415F-9EEA-09D9E97007E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FE0148C-547F-455B-8D65-CC8C84C5076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E315AB4-2DEF-476D-A294-363981973BA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D27EF45-86B8-48B5-B81B-FAA4A822AD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F5834C8-872D-4B6A-87C5-B5CA2A17769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1246281-C70A-45D1-B420-D846EE742E4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26D1F9A-FCE3-464D-B9E2-FE022334841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2F9D9CA-7C35-4036-A492-20255FA92E1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9D13BF06-B649-4DF0-95B4-0B9C6CCF4CA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FB1C4BD-C8CE-4B56-AAA9-A13C86096AAC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75F0C656-D7D6-47C0-A3F6-224B548E131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343E130-F9A9-4632-8B60-9E68356FE7B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0B8645F2-6EE1-43E4-9151-B9DAD38E188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B5AC50B-E735-456F-8EC9-11AEFF8101B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90678F4-531D-479D-9F69-1307AD882B1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39C42B3-3D89-44B4-8AFA-8C344BDE5FA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546C93C-71AC-4760-A093-CCEFD8266E1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3EF8EC3-D4B2-4119-A6B8-95AC0DE53E8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10E426E-AB76-47F2-B8D5-E67EC41FFCA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FFFCA2C-8C32-40A6-87A2-CA0E227F28F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7EE4544-CB47-4161-8414-A5CD3695636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27B6042-4F95-4BFF-80BA-2C62CDA00C0D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D41CB6E-5F02-49F3-B6E3-2ACDDB472DF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EEC7A01-60FD-4C6C-A813-10EC60E3807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B196304-05AF-4529-BF6E-8097298469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CB4EAC24-0147-46F8-9615-8287698C884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958F0A9-FA84-4ED7-AE9D-170E0CEE097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C965A6A-C9DD-4236-AA4C-D24F8252052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710B959-2310-4072-8E28-0BC476CC9F8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BC7782B-B4E7-42E1-B4E9-BB3593BD38C4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90DC7BC-1EA8-4E2D-A866-1F68A97AA93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626AB88-6962-480A-A92F-177B28FCAFF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8B5A36B-619D-43F9-B162-9C30C6A0144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DDF9CE6E-4D6B-4761-829B-592D631E524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C9EF7A4-B5AD-434A-809E-CABA28145D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D91A1AA9-E62C-46C8-8D9D-7375D60DD907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712190B-1F37-4320-AD00-6B2857475A8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833B857-CA0D-4337-A40C-01982499D78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9F13434-6ECA-4AB2-BB7A-E91A442791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5BC01DDD-1AEE-4CAC-B01F-76709E03E7A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412EBD2-F35F-47E1-951E-79B571440B0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9FEEE7E-856A-4A9E-B176-151C3C596F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5A1D8C4-F915-45CB-A211-7EF198A81E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6F916B3-6ABE-4475-BA48-BE28929ACD9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272C9F7-79AA-48A7-A736-81E8A868C92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97AC425-CD6A-4DA4-B2EF-5E29D40338E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DE6D633-1D8B-4E35-B59A-BE9DD224983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7D5476D-64BD-4CD5-9837-BBDCA5855983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0EEE61D-7212-4665-9ACD-7C5D309997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35ADE629-E382-453D-9B97-FAD46F8C269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353F40A-6185-47CB-A6EB-57A919A1F7E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8E9B62E-6489-4DC5-AEDC-529E5B9C41E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E3649B2-CB28-4709-A6D1-5EF60BA98B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3C543061-CE8D-4F07-AC00-ABCD19ACB5A8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4F9662A-0D72-43E5-9E59-86F2DA8C79F4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FAC3A8B-E1BE-48B1-8232-240F5BDF2A6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3EC715C-8E71-447D-823E-E13FD5C73B2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CFBA033-9CB7-40A7-8CF2-687E535E0BF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B685CAE-BD37-4EF8-A27F-97B7EED6D91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65B9ACC-96D7-409F-B95D-3CCA93A8E6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597DBFF-522C-4FAF-A051-020EFC0673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E0D35800-D991-4782-A89B-ED07A16A6F7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D736F1B-F2E7-46B5-BB09-FAC756DE10F6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90E744D-CD91-4FED-86FF-9CB824EFD2B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F901868-C8E1-47FC-BF8F-2B109734465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8012BBC-B024-4627-9F69-C4718D24972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45F891C-A500-4BA7-9E45-028B3571B2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A5E77C8-D155-456B-9BEF-BA741367AB5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F855D94-6348-42FD-B061-5C856C584E8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B2DE7C7-74D0-4BD0-8844-F54F9FE5D258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1901D1E-3EFA-458D-8501-57D14B5794CE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9D34508-AFE2-4E82-9FEB-C765375323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E4B148B-A23F-4745-BC92-94CAE428AF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05C3A20-6F45-4BE2-897C-8DFFA58B71C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E0B0A74-1708-4BE7-ADD5-5229D7B938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8201178-6A25-422A-96B6-9A88AEF266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D2B2E3B-4502-42A0-BB1E-E2443B9977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1F0FA5B-C148-4CD6-89E6-5C7CCCCA61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F149981-1938-477D-8FC4-A743448E16E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A86974E7-ED2B-4D09-9CFA-CE34898C99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C321966-D50E-49AA-BCEC-035C313A355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4D06B53-097E-4624-90CC-97154BCCEA9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F27138F-713B-4F96-886C-7C1DF0BB684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112E434-5148-4CE2-BED4-B073A70C217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1F35EDE-7482-4C33-9626-CBBC7AD7CC9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A8FCE73-180D-4423-AACC-EA62887EF8F8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0D2647F-32E9-44D1-9B9D-1BBB5E8884B5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0BD6D92C-CE14-4629-8217-E4533149CEF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E5B0FDF-E643-44AF-8CF8-6F3856DEF683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0C073D4-314B-4FA3-A36B-CA89A36FAE8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B1C11AD-1143-429B-886C-51869D75DC7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4FB71B1-BBE4-447C-A534-54CABA00330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DBE6A39-005E-4A08-B557-5FCE837AA436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9931C32-6C64-41AE-B036-06A91081271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163D8A7-A5D1-49FA-8D13-BBBF6FB890C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2DA094C-1653-4097-A46D-8A94F46D30C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DA046F0-0CAF-4C05-99BC-B1847B9F51C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A01E07D-FC55-4DF8-A95E-AE59B51D4B06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DFBCE27-38AC-4FEA-974D-3122F1C403A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A092F3C-B768-4C70-85EB-44743B0C6E1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4DDF279-2392-4BE9-9F64-D4B39AF5FD4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7B0C7437-6509-476B-B3A5-A480D258E28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A1ADD63-1E90-4E37-8428-2984CB023E8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32CE7A3-5CAE-4D4A-B5B8-5BA6DD4CBDE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F249C51-54BD-4393-90FA-3FD1E719D1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74C31D7-EFF3-4055-BE45-EDD64EBB1E1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AE3FCC7-CF40-4600-BC6F-8A88C25BFE6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11E709A2-A410-48CF-AF9D-793EDCDEBCB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CED1D7E-F6C9-4CD3-92DB-7F81B292735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E7B770E-3C02-4F8B-922E-1B41998DC52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0625425-6248-4DAF-AC20-E71304BFAEC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E37246F9-3C7D-4BE3-BA4C-EAF44A0C867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1227774-383D-473A-AF8B-D6F947466E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424B60C-F85D-43A3-9040-35E7B0F85F2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4ED748D-A8B7-4965-8A94-50F44AE715E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5C1FFFA-92CD-4A3B-9C97-330125D564F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0A01A58-E4F7-43E4-AA85-2F05A8FE419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7523771-9F74-492B-B1BE-D77F1C6FAB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FEB70F2-80BD-4CE2-8258-1444577B7F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E290066-5CE1-4FA6-BCAE-258478D07F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FB9AEC7-6C54-4BC8-B3D6-33043460B79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4E28A3F-65B4-446D-B28C-D25EAC8B75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B47B943-5B6A-4B55-AA90-EF7868B20F3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687E445-12B6-485B-8AE3-78F886D8BE0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CC01DC6-FDCD-40D6-808B-01BD1E58E8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E02C631-C8C1-4C14-97FC-12A8C0E8EA2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5DF6AF7-BEBA-45C4-9798-2BDAC074138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C296979-5EDD-4A58-A40F-7DFB594F93B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935292EC-78FC-46CE-B1E8-9200966E7EA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45126B3-2869-43C0-A489-A07FE19F9A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D90497B-E0D8-4B1E-8A19-539CCFD2F67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E0B72DA-B87E-43CC-A9D7-EC3721143A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05E23E60-AE91-49CE-949F-D38F8A41B44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1B767AE-AA70-487D-B389-8AF37D2B0FD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D8236664-C74A-4BE8-B075-E60A1E52881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013B709-820D-4056-91AB-C297B49679E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F7D041F-158D-4981-8A40-AFF1A254369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DC419C6-4F7C-452C-8EB0-8FA6974C69C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DEE977E-AA72-4F80-B50D-09F620D599F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6DCE330F-92F1-453D-876C-9B1C9F77A3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FA59BA96-94B8-4A39-B564-158B2DCD1BC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FA0EF0E-2ABB-4E57-B144-441BDAAC61F6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3A5CDE5-407A-49A7-BA2F-23A6E342C6F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31E714A-71B5-48CB-A421-4FBF4202D4A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F71F0A2-F7B3-4537-89A2-38C32155FB9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E482593-F222-450B-A681-39B51D7F2F4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795A75EF-6F57-4F48-8653-A6BD1DD3D1C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83D28BC-72AF-4C68-A4DF-31D7DD95087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D680C84-84BF-4539-B206-970D96B5C48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0B575A9-3594-4AA7-9790-C7381CFA03B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0106B84-1557-40F6-98CC-6E1882A55C3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BA3F7E3-2536-4063-ADA0-442B77E2DE2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5A911C7-92F9-47FC-9A44-12915059F4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15505B3-5455-4F75-9955-EE0052493B1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B29954C-453D-4E57-ABFF-55CCA3B9897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1CE2DE47-66B7-41D7-AEA5-28CF81CFAAE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E236DE1-329F-4DCA-A2FD-F9149D09C00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49C7C19-E9FB-4DD3-9223-89B5C34B081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54B10E4-ED37-438C-9A21-1184E48A8A1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CE2A772-4F94-46BA-81E7-6E2A6D10F33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80C91B8F-F9AA-4EC3-8965-4136D681FC3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94CD7EB-16F7-40DE-AFED-EC1E4807CB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42974C7-4F25-40E4-BCCA-4A6569537A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E05B9F8-7704-430A-817D-057C91091A6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E20A870-EC3D-4ADF-8B9D-9381C805268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424A40B-BEE6-419D-8182-2B50E1C27BD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39C0224-127B-4478-B262-A69B2885C6B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5E10200-5035-4603-ABB8-41C5323A023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7FDC166-932F-4B74-AAF1-BDDA69F7F87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A9A01EB-98C4-4157-920A-FC512ADA34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BBADE7A-A9C4-4315-B21F-46FB2155E4D4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1E82EE47-C688-4B72-B6E9-4550A5902E7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D28E31A-958C-4328-9CFA-B76E41A104C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59443B6-B417-47CD-9E2F-4ECA0934BF4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3AB38EC-F389-4DCB-89EF-90F9AE1AB6F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306E20D-97A6-4AF2-A0AD-B110E5D390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70A0A2D-8035-4C26-ADCF-447CCA9596B4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6CA8A42-3421-4EDC-8014-B777C90DC49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C4695C6C-8A20-4743-A48E-878DC09B67C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1EFBA76-BA15-4B6E-9C4C-01835EF5643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4DA7DD0-37FB-4F65-BB00-7D2CE4E759B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EFD5E82-2DD3-4197-9B0A-BDA3010ACB7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903E4E4-7319-4FCB-BC74-30BDE3B1DAE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841F6967-FF2F-4DCB-919F-098D3EF60D9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358D7AB-0CC2-440A-A5F3-27FA380DA34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554DE0C-6BA0-4A8F-9642-ADBB2BA6AC2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B6F3CDF-C651-4790-B695-08872CDBB33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DDD2232-B5C0-475D-B55D-0EF19936E93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97DC2189-F9CD-4235-BDBA-6BB16620DBE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E06BF69-DA0E-4C08-ABF7-D0627DAD1E7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0B92E16-4424-49C2-9B1C-EF048ABEB4E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071F329-670D-4433-B464-C6B3C332BB66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13C28B02-2912-467B-A484-035A2A98B2D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2394590-7F16-4627-BFD6-222048F6CA9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643AEE3-B554-49C5-BA15-97A1419C3C2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B42014A-CBB4-440D-BBEB-1DA6C13FC0D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0CF371C-0AE2-41DB-9A12-3BD7CD21AAE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38E47AB-3128-48C9-90DD-CAB9A691620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4F7B8C4-F4F3-4111-A1F8-BEBB7E643E9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63F786F-5DF7-4F33-9B44-9FB7060E5C5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C177642-11F3-4E18-AED4-F4141FE203E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5C31048-8029-4C32-95F8-3F79E47EB10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A8AC7AD2-0443-45C0-8E2E-057DB5570AC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5B59CA33-CB61-4607-8FA5-79747491FF0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E5B3BCD-0D07-445E-9047-9A0BB41E25C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FAFDE06-C037-4004-BBCD-E9C3923D835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E327CB2-CEA9-42E4-896A-05B02CCBB17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50E33E4-63D7-4800-B087-544BDAE846F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D846B55-D659-4C9E-9479-C9ACE056073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14C93DB-DCAC-4078-ACE2-D4EF48578F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6E31B52-8D4E-40A9-8006-7DB958FDE2B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8C97437-3AF2-4CC0-8F55-95CC3DAF9D2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F4F52BA-7C83-4096-B6FC-4BFDBA868F5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12755E6-A281-41BB-98CA-2CB015024E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F164F22-C5A0-457F-B1E1-E3323B08F09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EC744FD-4499-4B5A-973E-665FF6363E12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2F61231-AD73-45C6-B630-BE286392A24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C7C0AE9-9E2F-492A-BAF4-F6CC85ED1D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C3B5BB7-E8DB-4F9A-9E2E-2CBF6A7A9A9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5D384F5-76FD-4DC3-BF09-3095E05B30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47E54BE-A468-49A5-9BAC-A8C117A97C1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72829B8-14F9-4062-BE87-B2317A88009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F33369C-7F87-4A7E-BB43-79392762D9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8C4B39C-8A12-46B6-9486-BBA6B4B716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5C89615E-4D97-45B7-8E8A-6A852313D1A1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CA520E8-099B-45DD-BFCC-25AF56BC79C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F47C766A-B118-4AD0-9B58-36EE9276FCC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EF70397-1581-4633-ACBF-8AD5BD1FA1D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820DB6B-A276-4824-9334-C6543A75620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BCAFF1B-39B2-4F8B-875B-26098A91AA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131A995-E24F-436E-90FA-040F736167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97E3ABD-FD0F-49D2-9276-FE868A2917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3991B52A-98B7-4325-98F0-E13D8B0BE5A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A2EA9B8-6917-4BAC-85A0-801375A2012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9BE1479F-93DA-4CB8-894A-B6242E97BCD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EAAF4E5-EE6B-4D2E-A374-924ED804D11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B4FD7756-9A36-4D1D-803F-55801E0999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54A1909-E740-4D3A-838F-40A69D2EC2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FD43EF6-E427-4A41-9E5E-258E2CBBB41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FA5B7C6-8EF1-4E61-ABEE-D488C4ECD92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F78068F-C973-4591-8DC8-B07D7197808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CA065AA6-C082-48E6-8D50-6590E1C7392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5860289-4EF3-455B-8249-DB68A16CC8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EE49D68-691C-4BB1-B69F-97EC2DC153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C3C297A-48E3-4EF3-849C-2FA914257BA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BFA30C5-D771-40EB-8D34-17E258F689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BB0BBC9-17F3-4833-A566-6DB91A1485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C2F60C6-904F-4B28-8FC8-F95A3F21BA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8E8B4C6-8ED7-41C5-87C3-BE755B7AC8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6CBCF3D-9E98-4EC7-A9A1-91C93B18151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60FE23F-E465-4304-B484-29308754B3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6BCF9DE-56AD-4023-86A9-D023C7011F9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AE5B34B-2E68-4ED1-894F-6B6080140BD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F2A0B3AA-33A5-4BC0-8A7C-F26001BEB21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709F1DA0-6B0E-4B18-87EB-3B34F5C153D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C00D178-B16B-497F-8DE7-C767CF033E0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DA93E7D-73B4-4320-8FA9-9DB1F673DECE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687E1B1-E5DE-4811-935B-609E779CBAB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934B175-83B0-45C0-8C83-9F866D0480E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5FA03E3-FB07-49F7-BBA7-D77BFE7061A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6B78201-A853-4791-9A75-736E3688898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AFB783CC-66C6-463A-AECB-1018083CFDE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7C37AAD-8282-44F4-917E-FD61BB7E403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F936DF4A-BC09-414C-85B9-E7E9DA1542B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6CE6FCD-116F-475E-8340-7F8BB0B98CC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9D134B6-EA51-4542-898E-19752F0F997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714A650-4A4C-4133-887B-08888F77AA7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846A25B-4F55-4CDA-BB55-00B78BE925C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9BF2E14-B578-4CF3-956D-81B6E1EECFE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0BEB253-A99C-4B02-BB50-F031F5BF63F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C5A4369-1CF6-40A2-9729-8DDCD193C87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C309F07-B761-4CBC-8827-449ED4F2AD2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898E8FD-BACE-40C0-A966-DE876B57FE8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30DED2A-8CFD-497D-B455-22BDCE93628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88CDC0C-2F3B-45EB-A0EC-63F52A481B0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F22C5EF1-3AFE-44C1-BF7B-D28F24BF5F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D0F9C2F-AD75-48D6-AD0B-14C4FC43B3B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EF2AD0F-6B6D-44A1-B1AE-A702091C07C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D50BBB0-44E3-47BC-A27A-DDD72AE1C8C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E1B61C9-D70F-4C64-8A42-D94AEC6C2B0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1FABEF5-E3BD-4902-B600-EA82175254E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1D549EC1-6C30-4CB5-9018-5B082AEA78DA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9D88D95-BCAA-4963-8F9A-312B6F85FF8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70AB498-6A2A-47A5-B909-BE8A9C57563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9DD38792-24FE-4EB7-A39E-2F599C73217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E19D4F8-0A30-49C8-A0CB-C2BB81FF251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AC7F09A-D1A5-4A62-967C-0FBA45FCEC7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37B6B98-1B5B-4609-839A-899CDB6AB82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46844BD-D163-4451-80BD-48772E83F9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6104275-9F54-47C3-94A2-CCFEF9ADCBA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4BF2AAA-EFE7-474B-8BA5-4563751254C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EC155D7-AA47-40D3-BFCF-3252A25711D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2607D69-3C1D-4EC1-A3BE-428CCDA7CE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0B436E8-698E-4E48-B87F-D928FE4E705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702BB10-DB7E-4689-BD1F-8EA755426DC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989139F-70AD-4BF9-BA39-4A82457136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5B5B3ACE-EDF9-41EF-8725-58EA0A54C86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5905B38-C123-4B4B-AB38-FFDB36F27EF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0258CFA-87B8-4611-A50B-2CBEAD59B0B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78050AA-F77B-4ED0-A35D-04EFF4A33A7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29E5A02D-810D-400D-AC2A-37B26B3416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5F70490-0CA4-40D6-9D0B-C650FF73B0B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A1F0C2B-D6CF-4498-A90B-CC8729DFC0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DF54B2B-5895-4559-9F2E-597740916A4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3F68EBC-32D8-4936-BE1E-4D03556A4F3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818DCF1-44B5-4BCE-AD25-257B9B711D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9A88364-2033-4914-995D-97773ADEE6C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A834B6B-2CF5-4164-A8C4-902D2BD8AD0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41FF5651-C5BB-40DF-8532-38F43E652030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B93F508-4F83-412D-9743-5AF6E360A06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2C05FFF-BD15-4FA6-93C1-402980C93F6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127CA82-631D-43CC-A812-7794A37DA9A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04170BD-AE1B-48FC-90AF-940D3533A35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CED374B-27A6-4F54-9AF5-76D1B7FD804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CEE0E65-405F-425E-AC52-4AF81F8797F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2FCF659-49F3-418E-865B-92C16661636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E126F50-43A4-4CE7-9D43-A8F6C771AFB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F6126B4B-5BC9-495D-8246-D4D6F835D8B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489828F-463A-432C-A74C-9FEB124ADF4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B111D0D-F8B8-4D21-9B02-8973D9269A0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8C854D7-03A0-4269-9BCC-9FA1C415586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9AE86DB-3EEC-48C2-BDE6-EA4C2E39AA4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EA7C0088-DB2A-48F1-8245-7C0BE5C8D91D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73EDC87-6A0D-4F1D-B235-70DBF602C9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CB40A52-78B2-4A74-996C-CB75C7DF7F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0A13543-8EAC-4145-BCFC-462D488E84C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09DD3C5-66EB-4954-BBF4-2C37004088D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560A228-9F5A-4837-980A-D59A4D43866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373D4B8-6D17-4058-8907-B1845E264D9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3F20DBC-192C-41B1-9C9B-3B8DC17EA2C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9D498FC-6F44-43DE-969F-90A5DB94E06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9F94558-509D-43E8-A324-01E2E17C2FC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D057B4F-4CF7-4841-B24D-FC95AE2DED2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D510FBF-766A-466A-B02F-E4986E5C4D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A1E2315-EF17-46A2-A398-DF64CC308F95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A156E4D-E4F6-4314-8830-DBB7D81493F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EC9A6B5-0D31-435A-9EB3-7330D4DD977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731B794-8D48-4AC7-B718-B8F9F4BCFEB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E981C88A-DC24-48AB-96D6-E811D098669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F0CBABC-836D-4019-8AE7-EC88647DC9D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1FA046CF-4C20-471C-9831-A0A013679C8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FBADB9E-36CA-4AEA-A6B9-D89A1EE4434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7583DC1-60A2-4ECA-A9A6-5F1AF996332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A7C6AB6-C409-447E-BEF2-766C4BA6036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1A5056B-62DD-4FF5-8832-F5C26524DD5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76619CB-4FA8-4A3E-9C41-9DE2B355090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F88774E-AAD2-44A1-ACF8-F72225D056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9F0972E-9F2A-4BE5-97E5-EF6310B3126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3601E8F-C551-4587-AC10-F53AAA0B4AF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15D202F-0460-467C-8195-AC9BEE16A23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A068B06-ECA8-42F7-B734-2743C9E61D4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BA322A81-D3EC-4424-96C6-857754150AB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FCD0701-5015-4B67-A6A5-9A9F24BB3C7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829DE14-4A37-4D10-92BC-E757AC1A91E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0793E35-76CD-4F46-AD57-B9BB76A7B37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F10E278A-4913-4ED3-B8FE-C843A48E2CB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CE5806D-4E23-4FF0-8503-54BD067B46A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0906A4B0-8287-43F4-84DC-70CA95AFE2A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658B5A1-E5AE-48D8-805E-8959F5F03A8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49FAA9F-C15B-4CA3-9C05-3D04AD4B8D2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354BD81-3A09-4431-A78A-30D29B8A5F8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3E88D30-2D8F-4F4C-8633-2562D32FEF0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45FA9CD-5A71-448A-8989-F86A910807D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A67B3BC-9B86-4DD5-8598-670F93CD6BC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EBCF2C98-27B4-4B2A-AFAE-CF30F6AF02B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F1D5344-A1D6-4739-B93B-D9080DD1B3D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2E48498-E78F-433A-867D-3D224934B10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5B90CB3-1634-4F7B-AFE5-637262986E55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2A578C8-64FD-4E35-8A60-71FBD7E4026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DBD7F09-D2ED-4FC4-BADD-B91908DCF18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B9883D8-7607-427C-A193-11D6829FECA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4548905-40BC-4C73-AF63-0F2E209B390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B17844C-CEDE-4171-9664-8DF5AFD1295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96D9578-FB7A-4116-8587-0D6668FC4E5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3C8028B-71BA-4935-AA03-E3859E2C061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D280548-0B1D-44F4-A3E0-40958F50541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3F99676-1180-4F25-A2CA-D260FA1493C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BCAEEAE-C080-463D-9735-58DBD9627D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533E35E-CD5F-42DF-808A-0ABF79DB9EF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4501DB8-0557-4CA5-BFCD-44875418489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8D0A03F-9B95-4543-AF82-655F79E210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F1E23BC-D13A-43E3-BE75-DC5D66EC9D1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36E6D08-5337-4636-BA74-08C5F1E843F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646A44F-BB6B-4D20-8868-B28E756001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674D1BDA-721C-4614-BF41-B8988E4E82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3AA65BD-9D8C-4C60-B89C-54109B761F7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53A9278-2E0D-4788-955D-5341AB15344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1244859-D6F7-4193-8E0E-BAB0945266D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5B4C93F-C453-4A24-862A-36E61517D25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E57C71E-3743-4B26-AD91-602BAA2E1B2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FCBCFAB-20F6-4010-97E7-E3C183F2AFB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F03B657-9C34-4075-9293-8C38CEB886C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1BC6E68-D9AF-45C6-934A-EC04669CD5A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D85E597-E7D4-48B0-97BF-25D928ABC9C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8D3BE6EB-DF79-4F2D-B2C0-6089152B16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1425329-CF29-4FDE-81AE-511EFE80C36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D0684BF-3D60-4062-801A-7D19579895C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4DEBD20-AB56-4DFE-983D-D07B181DA06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4113068-BC87-4259-A555-58D1052AC33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44CBEE4-35AB-422C-A1BF-1CDBB17F56C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F6FCC14-E5F1-4E88-A673-A39F088426F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15BCF76-99D6-4217-B8AA-8B0FBEDB524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F844D4A-0C21-485D-94B8-9EA9098C38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C067259-E947-4589-9285-32B8F8AC140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631634E-38DD-4BE8-B36D-1E49C5CAE56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C0DAB70-5929-49B1-9BDD-E6FB7475E1E5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C58524F-02CC-4D3C-8D18-79CC435CA30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D1465DF-FA09-470F-8459-53DF45CDAAF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25AA268-E205-4EE9-A65F-0FA74FFF38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74B5E2B-73A8-4A9D-9A06-7F0C6213FDE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01E0BF7-9B34-4493-878D-7301146FCF5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81914B9D-AAC1-4497-9C9C-27B38A84FF0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DB7CCB0-F73B-4848-B8FE-CB2F6859EB5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896C62D-B67D-4423-9130-CB906138F4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DBB958A-6A9B-4A06-B841-8AF18D725C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3AD83EA-36E8-4176-B251-515C73E987F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1365602-49D7-456F-86B8-14B69AF104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546C569-8F2E-42E9-A18E-0243E28586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BB2D352-618F-418C-83D5-780A890FC1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9E5FF24-2688-4F06-818C-0B9EE10C49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5BA4FC0-7B27-41B3-BD12-88F842F0354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A954C3B-F500-4B8A-9676-B54D04607C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AEF917D-F022-4017-AAAA-94A5DB1E10E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EF9DBC7-2C9C-48F6-9CB3-366318EFC02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2E138E0-1CC2-4B68-BF9F-9BEA9C8ED99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155EDEA5-C9AE-46C0-B9E1-5A7CB8F6BE5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F7C512C-4C32-4701-917D-28507D8E69C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2852C5D-5501-449C-934A-07298AE6EA7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BAE75F9-83DB-4A5D-B7D6-94EE642DE6E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1C781F39-4A96-4DD0-B7A0-82CBACAB015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2885255-37B0-4701-95C2-71B3BEFB7F6D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EBAB05FD-FEF3-4D3F-96EC-26515F85E55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D6D7969-5320-4339-8174-8ECAE78F4F4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D3E0091-6BE0-473E-AC67-C49653549A09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8B9BE8F-217B-42FD-9A77-B2A767A8A13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E759278-C0C8-420F-8A0D-EE68047CF14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8A9CAA59-8C6C-4268-B361-7CB2183D701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88B8F0D-38FA-410C-9F9E-B360F2CE6E3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F0AFB0C-4E73-46BA-BE56-28CF433E68A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0EE4AE6-4592-458E-A0D9-D9BA9761DA7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09D0C67-726A-4FAB-8C1F-9D67ED0DFDC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CAB3DCA9-8766-49B3-87D2-CCADFF5CDCB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7EC864C-667D-43BC-B2A9-FB323F2B870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C814A6F-077F-4F2E-A371-948FAA93B89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99DBB40-9910-42B9-BE14-57A529CDFBB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D37BB94-0EFB-4060-94FB-56C7ECD5056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F2D1C27-2D83-4934-8016-FAAF6C22C5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A420406-D478-4ADA-905F-C44AF4EBCE1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52821FE-3555-4B00-8AEC-2F99B9F5339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AA695EA-610A-4CBC-B721-5010D2DFAB2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42AE717-A223-4D27-B8A1-FC07B67A723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C2208FF-0219-4D02-96FE-DC96A7633A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EC9414B-E140-43A9-92B7-DEE662EAEB6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BA07355-F235-4186-B8D8-13AD1409916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2E7B4B7-9421-4C31-BBFE-F9909877710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79772F87-A0E9-436B-A0B8-870E709CB9A0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BA93D46-7C50-4A9B-AE3C-BB6F13427A1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B3A0461-0AE4-4A70-8062-EAE8C8F7AA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D09B103-550F-4986-B697-BD1F7925FA1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F651D41-E61E-4716-B965-38250BFF0E0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C5487613-D3F4-4A75-81E1-D11AD0C9AE2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5BC7118-3BB1-4152-8D58-3EFB26C2234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B382ED0-E001-43D2-B4AE-59F3A0883CB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1D4EB28-A0C7-4630-BB33-72AA0E1688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ECC113B-9200-45DB-B86B-D08A253B2D9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A7E16A2-BFF8-483A-A4F4-3B9137E4198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2DDEB7C-C3B8-4C4A-9DB1-10CF908145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BB992BA-EA17-4A20-9FBB-356E2FC2F48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7501437-1AD2-48F0-B695-4BE4EAE654B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A87CFA3-1985-42D1-843A-58FB2FBF881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6C98B6D-AB4E-43E9-B66B-516E8DC0B9E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CF567EF-FDEA-4B33-9D8C-3FCB229C6B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489F2EE-E82B-48C1-9489-0DEC8E0F78F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6D14133-A154-4509-8556-E3206AE5E9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529AC09-0B91-43DB-9FA5-BD3BBE8BBF1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4E102054-D2F7-4C4D-97C8-98FC9A0F5BC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BE6375E-743D-4A53-857C-D68FDCA2D1D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8E745879-408D-40BE-B0A6-4392DB9F4A1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6CDCCF1-2F78-4C6D-92CF-8CB0B442709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2044ACF-8986-43A1-BF21-D6BDDCA2E95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E6F8458-5770-481B-956F-069245F0BD8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B209D19-00D7-48EE-90C5-4FABB99EA54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99E71DF-2C86-40F9-ADE8-768DDB558CE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125664CE-0F9F-4D35-B2C8-7DD9B721701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0FCB696-07E1-493C-9FE0-E197AEC83A3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2FAEF8B-C584-4D85-AC9B-DB8FBCA615A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996DCFB-F08C-4214-8FA4-6FB90A1D2E1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119E74B-F816-4EBD-BD43-DBB99549B14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960FF39-14C5-41AA-A200-3633A7035E3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EB0ACCF-DED5-4BA4-857D-4455F583B42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3770E88-E465-4CB6-B520-79FC5F93D56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D61F499-F7F1-4B46-A5FB-D0F63E81F66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E40FD46-B74B-4481-8825-B8C977794B0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9F92C8C-70ED-49A9-933B-D0016F174F6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1E80B01-3795-48D0-946D-397F42228F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FCA3EB39-EA40-44D6-A4B8-E3CEB44038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D43AAFE-1DF6-4FF2-936C-22F70F23DD3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4ECF74B-F5EA-4DDA-BD80-AC765B82CE3C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CEBD495-12E1-4E03-96D2-70EBAF893C6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1017B048-2397-4E5F-9386-590C23C2ECA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DAE52DC-693A-476D-9EBD-4E62A657662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1A429A2-CE6A-4840-BE3E-5E8B303A780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76A5612-EEAD-44B0-A7A6-E252DCECCCC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D6BBDC0-5744-47CB-A695-FD15CB16B9C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EDA88BB-5394-444E-B7E8-E1EE41AA64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D9D4AFA-2A76-4AF0-A31D-ACE1D31E68E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DE563AE-3155-4E9A-9BA2-EFEB07E991F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6E662C8-BDA6-48BE-8298-4072EC9F262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62B2FDC-5EE4-47F8-8277-E7F889D71AC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3B45800-D708-49F2-A1BC-45F593A0916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258021B-6827-47C0-B0DD-ECC4ACAE869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CF058A8-C799-46E9-B6A9-D5DBD0A022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32564FFD-36CD-4359-B347-41A08431843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B09B3F0-A87A-4502-B6CD-29FD9921C8D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F7EB70A-754C-48EC-B99C-5B2F77232ED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0C8DD5E-8B0C-4975-8EFA-74C904B28D4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49F2C43-E375-4405-8D43-61C3AAF2CE8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DA94ADD-D842-4516-91F8-B01BF30572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58B4F77-8E11-4F49-AEF1-5688884DE5D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7A88ED6-7FE1-4311-B50C-1D75EFECADB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ED52717-DF7D-453A-B824-457DAB92EFC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8B3B9F1-1025-49D8-94CA-9A3E1735A4F1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B7D6354-9EF7-4669-A264-1EED4C2977D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D8AA3BB8-9E8C-42C9-AB30-9B7F2B01CD3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AEA64DB-D9F4-4681-9653-8AD82CD57D5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8E92E58A-D9E4-4EB7-8FBD-6DA873B8FBE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4ED3169-D9C9-40AC-AFB6-4400DFAC4BE6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892499D-CF4A-4E33-9FBF-8B3F60D68A6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46AF50FF-60C8-468F-A1DB-1827BCFFB61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4364B8F4-894B-4B11-BE22-FAEC85C35CD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39EC06D2-67EF-417B-9317-D64A68150C9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909BC26-7B66-4A47-AEC9-AB099F3AC68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CC891B8-EED0-4BC5-A069-FA54A3A1C1F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A62B28E-CCD5-4BFD-8F78-1786DCDA931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9DA2EDE-ECAF-4318-8B52-5369AA950F7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AF95D2A-A554-40E0-9D3C-71603985771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67EA6C1-8608-4434-88B9-5E5D234F1DA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868D63E-19E3-4E1A-BA39-D57D8F73354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87DD80D-63CB-4D8A-A8D9-FC1E0744735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F1BF6F4-6C18-48FC-A89B-2053B3D7FCB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D0689C4A-B0C5-4BAB-B6E9-6A067FC0E01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17BDB050-0A00-4403-BEBB-80A220892F7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B19ECD8-1244-4424-BBBF-F1173744E97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3EC9757-AB07-4303-B477-C74FC1BC33C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F5DD866-5761-4646-85FA-709D6E42B8C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999609C-39C3-4B8D-A385-D72747B27B0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AA13165B-5B2F-49FA-8451-61731153685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4F4C659-E09A-48EE-AF69-74187D965A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0427419-5D6C-46F6-9CC2-D99961AAC4B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BD25E63-15DF-4D8D-BB98-2D5FF465CB3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E8FF33D-DCF3-495F-A6C1-C4BEF8FBF3E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6F8812D-170C-4402-9BAC-B8C7D3FC8D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66C74EA-A9E0-47B9-9521-2C3BB1C87B9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AF5544E-D6C4-4973-BFA4-7E7EDC069A3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55F3B4E2-E9CB-4C47-A33B-A947997A53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2016F3F-CFE6-46D5-B399-842AF77CD4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7A99C99-8C6C-45AF-921A-81F401E9E1B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568D208-6C04-4AC3-94C5-9EBFF0B1297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11AA55C7-0438-43C5-99F0-A52C0CAD13D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33E5EC2-8F3F-4BA9-8214-E56519085411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65A219A-4C80-450D-8154-48335D0D7D5F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C9165C05-E7D3-4C19-95FE-46E58E37D2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395A14F-887C-44C2-988F-955881F4256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D08EEBA-C70C-4943-B154-C59335EDD06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C365DD2-3F04-4385-A10D-FF7ED6A2AF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1BA4E01-4BA2-45AC-A16A-322EE92A668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52D1C6D-AAFA-45CD-AD1A-494C86677FB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B29DE7A-C41C-416C-8772-53E502F6ED5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BA39AFB-1D25-4C01-B024-9C43D7B31B2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FC3BBC76-53D4-419D-9920-633402F0AF5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A808D7E-A2A5-4B8D-93D8-D65A6AD181D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184648F-2B9B-4A2B-9BC9-5E8E11B4A4A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8579092-6868-4F14-83CB-D67AD68399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9DF6CEC-1632-4530-93BC-5339E6D06C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38B4972-555A-4702-B253-0C7A34A92A6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C4D4272-7226-4A68-9A44-53F469B2BB1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CFF6AB9-3A4A-495E-B991-448B566C10A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7D318A6-BA4E-49A7-9609-112C94437B3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F3F6EF3-70CD-4BBC-8ABE-E1B8ECB20E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338F65D-369C-4679-95FB-E6356A90F9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4D8405B-6DCF-4D31-8236-43A6552860B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2BD6E9F-3660-40BC-A0B4-D434A29A01C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EBA8F48-4E44-4662-9B7D-22450CFA5A3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C595289-6943-421F-82D5-C8E9D3F659C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9929754-D046-4A7C-880A-0ED07D59BC7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A56F54B-004A-47CF-8A12-DBCDA481C9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648B410-019F-41A8-9FCE-5F02ED1006F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06C178E-0284-49FB-987B-F048314ABA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CCFC25A-DCC0-47B6-A2B0-33FFA085C0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E3EB65B-E823-4FF1-B835-60C16BC7C9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2B4F775-93E8-4074-B53D-EED17C7640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ED8C2B7-B44B-4B3E-B630-C1D02FABA92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73D48F6F-9D28-465C-A29F-BF58202F2E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182837C-89E0-453F-88F0-640F509D319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A6952BD-E6B6-4738-9B1D-C11590AC541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8DD53FD-9AF1-4D3A-8963-02187AA5CB5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BA6EFCDB-58B9-4858-8E6C-540AF1C2289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37493CE-A28F-464D-8CB3-8CD571639D0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E582713D-6513-471D-A1D3-BF30162B1BF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0B75E2D-423C-4C54-960A-E8383AF0034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F851C282-E11D-4386-A218-CF7D54B08BB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6B566D9-4FC2-4F21-BE7D-536A08F8780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8F3065E-97ED-49BE-BED4-BEEA447FE871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61AE168E-0398-498A-9CF1-D9584A7FFA3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48BD6FA-734A-4212-9CCF-E0B7EA24C87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1FDB0A3-DE6E-47AC-A837-2E7059F2B0E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5C57AB0-4DC5-4FF1-AFBF-5A9AB7EB0AA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2165645-61C9-4504-8E8C-C03F9AAF705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77DE948-E980-4A41-97ED-16C2D5A0202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2EF99FC-4A53-44FB-94AA-50D504A405D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FBD2F7C-EE26-41A1-A2F9-8D444E36BAE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C851A96-7540-4995-B74A-C0757E524B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10BD029-1E3D-4F9D-B78A-28032865A14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01E6E68-81A1-479E-9645-69B4179F6CB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A5F86BC-4EFE-4F08-8E9D-DDA745F8E00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080E793-874D-49AD-801B-C1317AEFB0F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EC6E3696-A8B0-4057-A43C-0A96E569D19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4F39272-569A-4448-865F-8AA245D4FF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5FA89D6-B315-4762-9889-8308E491FA4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5722A5E-2734-4FB4-A1B6-2DC260927AA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65C6A59-4766-4032-B7E1-5B98EBD80CD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A51A7AF-A372-448A-B299-1D901630813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CE6F17C2-6584-497F-9C71-72DA6C69614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630703D-E494-4E2B-80BE-3B627454A1E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671B9C9C-505B-46ED-9719-95A2C08D6CB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C829A34-9963-4163-B3D5-333E6530B15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6F33487-17C7-47F2-AE1C-D2664F10DF23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E8B583E-1CB7-4A9E-AC15-35E2E3F623C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2E8773C-B45E-4788-9067-ABAA409ADAE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8B96078-3073-42FA-8492-6BA869E3044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A3905C5-1137-41E6-BBC3-0CCEF9CBEC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831D53E-2792-4F96-B19F-B0C46DC2DB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0488F78-DCF1-46C3-9095-E3BBDD44306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ED10DFA-5D21-4D22-8AFC-D4D98324348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65F0EA7-D171-4205-BDD5-5E5F4D3E90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94E017F1-4877-404D-93AA-D4B7E265B1B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03576E2-A283-4F42-B6DC-6286E103EC7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D48DDC1-28F9-4355-9D77-0C030292E0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E2AFFDE-6419-449D-86BF-68BF2B54E3E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2ED0C5F-55B0-4E94-838D-E747D27D47F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154D8F59-4F96-4CE0-B7EA-EC66A468010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5916A6D-6196-4D2E-984C-0D3B0904078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076DD8F-D88B-4B25-AD82-27D4062970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638A1CA-B2AB-47EA-B301-AD7EBEFC6C0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9103579-5572-49E0-8FED-4C73C56D81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0E722FF-30F2-42DF-AD02-325DD799304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F3898BA-945D-4127-AFD9-A1092A4F336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1D1D1BB-55AF-4DAD-9EA2-36972624D1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A4044AF-669A-4C97-A848-35D5344A725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D2049CF-6F34-416E-9AA2-29ACE44D57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2C37CF9-28BA-411C-9140-3E71005EC09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B6307AB4-8237-44D8-AB2F-C1D28EAE93D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58AD9D5-105B-49AD-B9B5-D4B4BB3CD1E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A45B8D4-57C4-427A-944D-46C80C88439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4CBFB3B-0E6C-41E1-BCFC-6FCA82566D4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E7DE3F4-817C-422C-B977-68DF4FC9A48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809469D1-3571-4440-9E43-1AB8CB6C0CE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F6BE8EE-5982-4885-8B04-5F6B21FD0E6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05E103ED-CFF6-4BE8-998B-173EB077FBB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4A2B6B5-C30E-4F46-9A3F-BD71D8EB899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7943553-835E-4A06-A0F0-2D24A13AE62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B40BAC8-A2BB-4F1F-AB33-F5EE7A5BC46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69EF391-4D11-4FC1-842B-6D17F8BB7DC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4D56300-C075-424E-A494-C5939FF9CD6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4C22519-388E-4EE5-93CE-E1C162A1FE5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D0C4DCC-B94E-4EC1-AB53-0FFAC416203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3B43442E-30C7-41D7-8544-1549139973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4891899-E30A-4996-A44C-48B769CA045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8FCD87D-082B-4136-A4C5-8CCB7DB9A1F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AE1BBC73-321C-4E2F-95AE-835475A1FC3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45319A74-66E2-44EF-B0A0-FD92D008DCF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9BBCD26-EB95-4A46-8C37-CE80F07C0C6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1C8E0C2-5A17-4DDF-831C-B874F8AB961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FD8E4D6-CE22-48DC-AA37-D796CB91F5E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F378F9B-0F1E-49C6-8F75-D731DCC8159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A3C0D2A1-3C3F-417F-933C-539B8ECBB2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56D4160-67AD-4E58-A492-B4A83F99F1E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A3720994-E242-444F-8355-0DA7E3D6AEE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3271440-426E-47B2-9D79-74DD41A6005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0B4877F-8025-4467-8934-46FAB26D0F0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4933F24-D7DA-470E-9276-E5656AE35C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7AED5C8-6FE7-42E9-A6BA-128C8DDF14E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3100829-70A8-4F82-9ED6-D7B1C90AB8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1882871-08E2-43BB-B030-F50F2EC04F1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6B170B0-214D-436D-8240-D80B7B5F7E6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B9E290D5-A3EF-4FBC-ADDE-E269CB764F3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E6BC7B5-4A82-4D43-836E-97DE14AB4DA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6D6A62B-435F-47FB-BCB9-3F7F8404E38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2868C89-A60F-4E46-8DB6-486AE1FB10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7CDE45A-7657-4F38-A8B3-69A4FEFD1E2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80A2950-2953-4526-AA1A-6662BDC55EF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CCD9830-7C58-4242-9DF3-C3F8D7CAD20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8E24CCB-E5D5-4B74-B61B-D2C51C24FC1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A916F22-B6F6-4F20-B504-0197E06F7115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B6D395A-1CD7-4CF2-A6AC-14A6005F5D2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3CCAE6C-A97B-4868-9BFF-12A5BC26AD0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E51C7E0-EF64-421F-ADA1-663A592E22C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FFCAB36-8042-4F8B-AF5D-2621E03CDD5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9237BD32-4EA6-4A3A-A327-69E040C827D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5EE353A-F1E9-42E5-973D-C31BBC384C7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DB41B6E-12CC-444E-8C35-09FF6260A3B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D8C1586-77C0-4B16-A8F8-F0F8F0AC966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C7D2F858-3728-450F-8336-1C51595EBDB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D2C18B0-560F-4899-B881-A11AE4D914C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9F62803-241B-4C43-B07B-07A72D1DF3BF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6F1F98B-0F2B-496E-8304-5D0AFB80497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5292B56-FC50-4429-BFDE-FBDA0F7E00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B46670C-8DAD-4C26-9782-F8B97100523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8718C3F-4C0B-449D-90CB-965A10E5C6E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80E4462-C693-4B27-812B-BB72C8E037E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24880AD-E67A-4B59-AEF5-49EA19EDFE9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FE87CD9-204C-4D19-816D-078084B1CA2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D94AFF3-FBE0-4EBB-8AA6-B2AF27D5F93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7024057-2235-4CE5-ADFB-13F24A1BD23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53175D8-8B16-4277-A1A5-04C847DB607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1D61C2C-8E80-4F6F-AB4C-794A8151D4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5DE5EE5-986A-44B2-A550-3C7ABAD2B49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4AACBB5-3074-4924-98B5-E882015AD53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C9633C5-1E7E-461D-ADED-A3B05AF4A2C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25C446A-81F9-4073-B1D7-A82090D7C13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FD1BD4B-E5B4-49BA-8D6B-35D35C58CD5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82474AF-D9FF-45C3-AE73-335FCEF6943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27A21C70-50C9-4C0E-B6DB-03F640C6FA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D7627450-9659-416F-8E5D-D59F17DF515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8846053-5D31-4D4A-88E9-970F18536CC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9FFC86A2-9FE4-4506-B251-1BE5959B10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3A18FDA0-9D01-4F56-BC68-BF485C7D42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DE44A79-4DA1-4CEA-8EEA-5826AFB2C86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BEEB8C3A-CA30-4CC1-8ACD-19181841A05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79FE960-9A14-45CC-B13C-5ADEA0DCE38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82F2F20-E12F-4348-890A-163049ACD02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3A3677C-A192-4943-B783-F1DC91842D4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43FBA4DB-1AB5-4B41-847A-E4F9F2B4EA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2F820139-8B13-45F5-8194-27EDCCEC1CA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64E4743-1F95-4E90-BFDB-E0CEDDFD8EE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952A05E-7AF7-432D-AAB5-B831E7BC32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4C89DCD-538B-4D8E-B139-EC555A7A9A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7FC7A37D-A2A3-4811-A865-64BE52CB289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794B06F-9F30-478B-A3DC-9E66612CD61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1D8AE49-33F8-4EEC-8A55-E2EA74EA572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2D8840B-35AD-4B6F-A011-819E054FD22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89F96A5-B45B-4F88-9FAA-7760831FB94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BE77F9F-97CB-4779-9295-18BD008D2E5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B1060A4-65DC-4FF5-8204-3AF9608BB7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5A961DB-FA00-402C-9D55-F99D4FA6EB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81FBE19-223C-4CEF-848E-E3F0C626561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C125EC3-979D-41BC-92F7-EF3E0A0F3FE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F99C1F1-3B6E-4B47-AFC1-8B12DB26998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76EA320-F4B9-4D9B-ACFF-BDAF127BDF4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A175C14-6ED9-4598-8305-3F7472DC7C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F8E3FCF-F4E2-4FC7-A59F-DFE7FDE679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FE0621D-7CE0-4B61-9165-726C0D2EB4B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74FE573-903C-49D9-B87D-7BEBFF4B1651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78359B3-E077-4B76-A853-54A51AB0DDA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7A98EE5-B888-4B47-AA7C-FFF3C0BBDAB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D09A111-A81C-4321-9F81-4B1D02A6AF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254AD8C-E486-4B1B-9048-6D1FC132E7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0A60A5E-E2F3-4128-874E-721714B3A6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FC53BFD5-7157-4615-8976-C6D22636A7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84A7FEF-48A6-40A7-9A32-269C4E682B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A10D747-79D8-489C-9AEB-62C7DF1856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FA639AB9-B902-4B4D-8A1D-C0C9C8BFCF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28741BF-FA09-4632-9170-8E580F2A633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D6CDFB0-DE35-4322-BFEB-C094E459C3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DE7A817-56A2-48E8-804D-EB46A78DE9B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60FC356-4C8F-45A1-AEBA-CEF9BE43FB6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FB80B87-C9C9-4445-87A7-D004E8BD0D6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5232BE8-ECB1-4EC9-9490-4BD3E96A904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59C79F9-46DF-48C8-B9EE-64613E5B5EB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EAC5971-7DF4-4401-9FF1-4DD2A46269F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8203D75-ED9E-4E76-8BEA-8EBDF9094C8A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4BEFFC0-9F83-470D-A750-84EDB29F0AE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64DF6A3-E324-4C93-9CED-2154EEA7652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80025A6-7923-4492-9072-FA40275B3B9F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07D2577-AE6B-4B7A-9FDD-B36A2A32213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01E46B4-FD4D-4430-8D34-DA9BC4A5C88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C950FBB-90D7-47A6-AB10-EA2FFDE0968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99561CFF-4F95-4DAD-ABFF-FD0BD2323CF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ED175FD-1819-486B-866B-2F8F6E0F0F3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EC68D4A-691C-44D0-AE7F-6626906DB0C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6888382-CC28-43AE-BFA4-53C3848503A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DEB9526-D06A-4754-85BD-68D39386EA5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0B0B2DF-ACA6-428F-B9C0-90E6A839ABF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7ABCA519-7056-4BF4-A082-FA5A5F45F91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4CC5D44-CA72-4191-8D10-C28D15B4949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DBB82A7-C0A1-4CA1-AE13-6D7F1A815E3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1EC0A51-4D0F-4825-B77E-06ECC1E0D0B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08B0591-0211-4C03-A3FF-BCA4B5DACC4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DDE88FB-2CD1-423B-8524-CF1677DF7F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37DF3DB-0267-406E-98F4-9B70D853432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9A371E60-FC1E-4FA0-BCFD-B824C4BFF77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4B3AD03-7B1F-4C5E-8A1A-3968D0B0EBA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B0BD694-5017-4FFE-A5DA-91A9DAC0428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75D7170-D93A-40C4-8C9B-0220D74B78F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067BB7F-82A6-4803-9DAB-330E82E05A0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31B00477-9C2B-4840-92A9-136AB639A1B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599128D-FCEB-49B9-9FF5-21211669407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F070FEE-E852-45BF-AB8A-A5166EFD336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5ACB512-4358-4220-81E8-21659C14B05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4885699-BE9D-4BBF-8C47-D79DCF79FC1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08E62FE-5F26-4278-86FA-3E6F56D98F5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09A7BCE3-651E-4F75-B6C8-776A439A81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6956AF3-0CE5-47AB-B97D-C49E704289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C5688F7-5863-4EAA-A75F-B5D0915FFCB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9E33388-EE80-4B22-8476-A38B1B56C09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D1693EDF-2AC5-4553-9FE9-534325286C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CA81B38-6863-467D-A907-ADDAEE50593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0D2F021-BFCF-4B2B-BA06-CE85DC9745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86D99EC-6AE3-4F90-90EA-A70C640CC5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8E03C62-F3A7-4CB6-BED5-A0512355B81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6447128-302E-4C02-B59D-330D37FBC87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07C107B-9E05-4BBF-8FCC-E1470C5B830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4F1B8E0-8F1B-46B6-B95E-0B5E88D40EB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AC1F9C5-A728-4371-8DDB-233059CCD4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430B0542-AEB4-4C1F-93AE-995769B727D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538289B-830A-40BB-BF91-8893395FE3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B3DC671-3DE0-4CAB-95EE-D0070783FD7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FF7C266-6CE8-4154-AA84-CA0C843AE5D2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65F0D6B1-8FA4-45EA-A3B4-B99991622C6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BC82394-B859-4E11-A561-810634300B6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C596402-B44B-4F3F-8DB3-44AE206A7A1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E702239-7696-40B8-8EC2-10E8B10037CF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533E6AA-8A76-40C7-AE9D-071791CAF52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3A1BD054-3234-41E1-8BD2-E56A35E9688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D879C56-6528-4ADD-9A82-C2790826E6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6E4D907-78E2-4F32-A675-9FE294378FA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9C1D7D0-BD59-46F4-8083-D3D05E4B5BA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A4111A8A-04C3-4CAA-8554-3C95D8A9A60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3ADB413-B249-49B4-95EF-0070BB84B3C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8FC913C-75E9-4EFB-8D3F-DEE38A24ABB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2DA541B-8282-4B5B-975F-F46F1E412BC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0D0C93C-3021-4C4F-A11F-D10E0341E8F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D685C85-FB2C-4874-BCCB-9179048D5CC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76EABD1-07C2-4C6D-9AE2-77E315227ED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9223376-ABAD-4154-BB90-C72E33DAE7B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4EBFA0A-5AB4-4DF9-B21B-C5D6A34867E4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8E8095C-B472-4015-8133-2DB41267D42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A6E52A0-44FE-402B-B144-D74B4698F8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468D134-F587-468F-AA6D-E23F1D631C5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F8CC408-2233-47C1-A507-B9040DEDBB9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609B3958-6D05-4838-9332-DB12F5C5257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4851B6B-67A0-4F18-B7FE-4C3A243B0F2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C630A6D-C6C2-4849-AF4F-37F812C2253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42B59DC-B3B4-4197-BBA6-DF7982EAA58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D8507005-3342-494B-9479-BD9E44AB29D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3114D10-66D0-4851-9A05-98EB8D96AC6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FC203199-6EB4-4035-9DCE-0A94A5CF9A1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4B15672-6C79-4329-9770-EEEB5F4CFCD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7903E39-A07B-4FD9-AB60-CF97B61FB1F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73CF6B6-CFEF-4397-AD63-124FB3DBC1C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186BCA5-4610-4FC0-BD9A-B190BA4B9B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851AA9C-8E90-47C9-895F-D274C98AD34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E2F0D566-71E2-44CF-8AF8-DEA2459156F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B4515E5-F53A-49AA-AA69-204D2CFB9CF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E8405FB-AE0A-4007-B0FC-D9F2DB7BA689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6C906EBD-7253-4165-8DD8-85BB50F2AC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964F545-FC79-4500-A007-7EE1F42E335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464FE5B-F34C-435A-8DAA-80850D23B9F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44285BE-CCCD-4F73-88E4-66BFCB4B2AE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CDDF591-7D19-46A5-9E98-0169C13B64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1D92975-3E1E-412D-9728-E65AA98B20C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E585EC3-C857-4CF9-9171-40C015233DC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F590723-EFC2-4918-A105-4F1361F0FF5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5DCE847-FB3C-4C85-8E6E-F51CB4B6816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E66E127-A50D-4D1E-9924-1398C107568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859D863-057D-42D5-868B-254228CBB81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01F1903B-0509-441F-A40F-FA6D88088F5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25CD629-042A-4D83-B65F-E4358C8EA0D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BE50D1F-3693-4FF8-9B06-137708BCA30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5D072CB-C050-48A6-BBD2-30E4A27A717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ADEB5EFB-BEEE-479C-996B-8886EF3E430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741B739-7229-4E93-AE7F-29CEE8F5F9B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2F33805-5E0A-426C-8690-B53EB3C8F33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4B67A1E8-5A07-4111-B549-743632170F2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916CFA6-FDF4-4C3E-A1DF-22C21A0F394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B134EED-BBBE-452E-B45F-F89A3BF808F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C83925E-7AEB-42A6-8D67-912D474BF22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E634D05-DBB9-4859-AEFD-B1CBE8FF316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6FD9383-4A28-44D3-BBA7-DB779E7FCE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F8793DF-960B-4EA9-AA31-E446E842EE5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9A67C48-18FE-4428-AD2E-A10BE2CC249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C7A7C713-8F50-4800-A836-3DD674AB655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EE1E510-1755-4050-BEA2-AB0B8FCC513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140DBED-791E-4BBB-9ADD-EAA5EFFDED5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81F1748-C084-4A64-B8B1-51F80309AC2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3270268-8701-4EE2-B358-2C6FC666097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2A4F312-80BE-459B-91CC-E57A19A5663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B722A5E-C47C-40E7-8190-A0D3A9AD6A3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B342C77-965C-43D9-9A55-C45B551B0CB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098DE9D8-57D6-4163-ADAA-7727C8567D4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10C734F-1D0F-48D6-94F1-FB07397AAF0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EC89E6B-9711-427A-A22E-7B44838F24B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FE3588D-F7FF-44B4-A5DE-0404850B904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B224F8B-EE8C-410F-BCC9-F539F69144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EF337A9-09D3-49B5-A9EB-1864E585773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4617EF7-4609-4613-B97D-2922940B919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8B71A1C-F014-4174-8828-7F74C99123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741C870-DA28-4089-A1A5-38C294AEEF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35411C2-B4CD-4555-914E-944DCB783A6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C93BD2A-09F3-4252-B1B6-810333E55C2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4213BA7-5031-4770-B2AE-57A0CC55EAD1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28F5006-BB4B-4938-8CFB-B8526373D2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709FCC7-7219-450F-958B-BEDCA10FDD6E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A375C89-DCCA-4F2E-AB8C-AEAFB392BB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EDD492D-D09D-4768-B66E-EACE089992A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04D48825-E820-4D31-A848-C3F41658387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564C69B-C931-4D37-80F8-C4634C5405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F9C0350-48F4-4939-BC54-A6E3C67069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D66DDF9-E3A2-4ECE-ACBF-9CE4AA8A7DF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5AAB51A-4EF7-4755-A221-F999C10845E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F05ECE4-3689-43DE-949E-C111FFA7141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9CC0CEA-59FF-4AFC-8B1F-64E531CD92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D0C35328-8DF0-46E4-967E-3B57EB3585A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7E8EEFF-AFCB-4236-A23E-EB2A5ABF5FD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F8A8B3B3-7705-4216-A060-E1AF287EED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42BE3BD-1549-4078-B12D-A3D7A6BC45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05F8EED7-98A1-4857-8E3D-86F38799CE0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14A8B56A-B3AE-41C7-B7B7-E51DE936308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C8696C5-8391-4DB3-8420-F651410C62A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6141C51-6938-49E3-9593-9FA731C1FE6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C7C6BA9-505A-4338-87C1-99FD6B230E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7142F8FD-B6CE-49D0-9B5B-05020489C5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E485A15-906A-469E-A1B4-160D655FA06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010562E2-CA76-463C-8D4B-955ABB04812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A21CAF2-E004-4508-B823-F27C83D5443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ABF1D5C-2B6D-4218-8FD8-AA71D95AB74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7D164135-77F5-4187-AC3B-3AB3C427C6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A5FA365-67EC-4C24-82C7-6B7A12C373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324FDE6-10EC-4E83-B21B-04114509604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8092572-B165-4932-ACFC-3450964A89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05DFBD8-44FE-4906-8168-6B42766EAB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1EB60E2-E632-4560-8B19-40095F2FE1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08C3F695-6D15-4795-8A17-D535B7B670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3E9C2C4-44ED-4FE1-AB28-3940F5C12CB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6084AA80-86F0-4EA7-BC8C-CF5D8FFF98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E36488B-291C-4631-BBC8-6CCDF0C4C2C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FD5C5FD-590B-46F1-A6FE-FAF77DAB926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4AC45FF-5EED-4E7B-B03B-9642A1EF461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6914C681-DC2A-4DB0-9647-18014EDD714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36920D4-F051-4AE2-911F-12AC179473F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1B33BF8-99AC-4D1D-BAED-BA98008D70A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AC0538F-AEFA-419F-90DD-9BB4A6BD600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FD3AE6A-F333-414E-B0BF-EAFA2C10A01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EAD80C9-259B-481A-B336-060BD2749F8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BB531929-C5F6-409E-8B41-6F6FF1DFA28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519F097-5D47-48B4-80C9-1965550BAE18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31092A5-DAE1-4552-8015-7CADEABB73B8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9A6F88DA-74D0-4E1C-975E-E772209BA02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3A4848AD-FA4B-4513-BA37-48923947754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AE23B23-8BAF-434E-9BC6-FA00A649615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E6E6A26-95EB-4BE3-ACDF-F06FB9B0462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093BFA6-963E-4873-8B0A-1F626860F7F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888D56B-248E-4FE6-9E66-16897D8117F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D31A7BF-FA15-42A6-9A9B-7EC4A0585DF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4389B6F-D9F9-4308-B3D2-EB39D7420FD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20D25CA-0A1F-4AEF-9EAC-798C5B7ACA3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5C2AC33-4011-4E8F-9A64-C28CCD9D403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FFA726E-7001-4148-89B9-3090F189CD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6758F51-B5CF-41B6-99F0-34B01B9CFD4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9723A4E-71D3-4390-94CF-DD73E62309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367B1A9-B8BC-4708-8A50-3592B891922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669FD88-66CE-496A-B5DD-608119F4B13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11A61BB-6C67-4E72-AB1B-77F8BD91CD3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1F9345D8-8782-46DF-9EB7-9BCC8993902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78E6A34B-4E0F-4C65-A65B-5C7CE1ED05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5C1CF7D-D5DF-405C-8FE7-1983C645299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B93890DB-8479-49CD-9117-44303A8F747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B95EA6D-351D-4C52-BB50-525900F8E82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D12CF35-1507-48A3-A0FF-5DD4CD7FA61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395FDDF-9805-4985-82C9-3EE5662648E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7FCABD4-736D-460F-A0D9-205406B4A28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E208E6E6-245A-400A-A1F5-107F9E1AAF2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D2E0C65-8C05-43BF-87FD-C667351B05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88B8432-C611-47C8-91C9-F360145C01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779CD50-D6BB-43DD-AD3C-EB121EE7AF3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027E834-C3AF-40E8-BB14-76CB8473E49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4D84DC4-2245-4704-94C8-A84C729710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193C19D-4714-4B87-89F8-96B21BE0C88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1C2B8CE0-F003-42D4-BCFC-AFE50018242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6CC0325-2AFA-4A11-ADF6-54F5E61C87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892432C-033A-4915-8C2E-699628AF2DE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ECDD918-EB7F-4727-A655-CF269F3C076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D865B6B-4304-4DE4-8D38-59276AEE8A6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782EA8C-FDF4-41C8-B081-9C4EF892ECA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D7C8E0B-FB5F-45F1-A250-3C8F7C78BE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B5277CA-FF57-4E0C-B2B0-1DA0EBBDB6A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3645623-44B8-420A-8B55-3BF018DC1F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F255D02-7A8E-4228-92A3-8369D127FA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9E3823E1-200F-4760-89BF-F7B084E99EB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BEC1848-B77E-4121-B58C-244818CA25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56362CC-795D-4028-951A-23DAEB8DE57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B315EA2-3448-42E7-91AE-77717D79F37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816582B-B76E-4FC9-B0D6-D2EF68036A0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C43B84F-FA46-4DA4-9806-5EFAA57C373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E24B6C9-9F8A-493E-845C-7B08A7D39A6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02F347C-3E59-4834-8D02-264BDF7C04B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F725F50-F7B0-4D16-8ED5-2F3D753DC10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7D9EF20-0DAF-4791-BD84-BCCD5A25BC6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273679AB-CB66-4CAD-ABC1-3391B3FF15E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F57CA7D-4C16-4D83-A2F7-67AD32048B2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7379A61-8090-43E7-9AF2-E897F5FA200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1D73846-D74F-4A2C-91A3-D041FBEB866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DDCB0B4-9555-4732-AACE-DB734637E90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FA6A6EBA-CDAB-4422-8412-9E1CCFFF84A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381EFCB-58C0-46C3-A58B-CD511D44B69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9BB438C-5D8C-4F70-98F0-1302C77CA10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5012E20-F82D-407F-83C2-B29E9104CA9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1CFA94B3-18B2-4696-9D78-D1C8709B390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5F8D2462-AAAA-4401-B48F-0E212DB813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147961E-2AE2-425B-88F7-E3A2A568CA0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D93080A-56DE-48EF-9D94-E16834A0556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19634E99-8D34-427C-B0BB-09A5C979172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1D79A18E-75BD-4958-8D9B-22F9A5D1B6C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D2E4C87-4FBD-4C2D-8809-3FD0B1A569E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39740942-6EE4-4885-85F7-74752F36511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12F9E1E-C217-4F96-8DA9-ADF92BE2EA0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442C91F-23B1-416A-AE71-BE8BB79666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80F6C6C-2F5C-4434-8D71-C311672885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9E6FE2B-968A-4AE3-8001-90D96E7CBD95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2AE8FD7-1C73-4B22-BC5C-4B6006792BC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7106299-96E7-40A4-91E9-FF2D3EC9638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C2AD834-831E-4B3F-85F5-8F70CF7706E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CBB63EE-A485-4BCE-8D0E-26193E27B9C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8B43A48-EA5F-401E-B538-FAB798AEB16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EF988A6-349C-40C3-989A-DBC0685FC3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44F8A08-378E-4548-9AE2-2360C3BAA19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DAB38AB2-9A83-4B2A-9BEE-649195252AB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7DD46FC-BF60-4725-97D5-ECEDF84D5A2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9F1AAAE-4ADE-4F04-93DA-F1E39987665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F906F6D-0D0E-4ADF-829A-575A739169A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326D1C5-C084-4E93-85C9-665F3A4899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96E8D0E8-7305-485D-822D-342F38AB19F5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332A9B2-C2ED-4501-9ED6-A153A7C996C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9EC5FE9-3578-49C1-9D7A-7530F6D310C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6F78FD9-ADE2-48F7-95F1-60CCA8ABC25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01A8405-2470-4008-93C8-DF85202B840E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81E572D-F918-48A8-B289-A4BD693511E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18B0624-B58E-4B57-B119-32FB08995A6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733DFAE-6F60-4EAB-A9DD-5FB31794155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3C31B3B-60B8-4731-A07B-38AF2880050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9FBD16E-B43D-481F-A5C8-6127E92E333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2BB1C23-E4A2-4E64-BA1E-604C7470424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0E57866-5BF9-43EF-826E-3310D654539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7A40A0BA-2485-4ABE-A8FB-915930B427D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DFA873A-835E-41A8-8B4A-6FD57B5C546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2A1CC13-C0D3-4DF9-A3E2-AA7700D66FF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E5940CB-E84D-420D-B264-20BE753355A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E8EA9A5-081A-42CD-8D71-11A490706D94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492AFB0-4AD9-4CF7-9B6A-186BC04E58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C9450F7-D838-473E-8E5D-8A61E8882EF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024C2E3-1FF0-49B3-B3C8-EF72134135C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DBC2521-92BA-49CF-B210-F3A0DC649F5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95DE53B-E433-4A5E-B6F3-EA19885342A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FF46B0DA-CFD3-4893-BE58-B6E2F78B351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87C6979-6184-4061-92BE-3B983EA4B3A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41EAE11-F37B-4F45-BC9D-A8A854FAF99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250D694-8612-4B33-8291-253D93A22B3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9C28A51-B47C-44E9-BD32-1CA55428E7F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59EEED2-1254-4A22-B140-5DFB71FD2F7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DFEAE06-966C-4E8A-BB77-D623721E9D0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CB5638C-FF53-4CBB-8AD0-5CABA6CF53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788A1B7E-DA29-4ED4-B35A-EF343B05494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843C43B-7078-4EE4-B81F-28703281877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639E0B15-C96B-4204-A948-CD5ED6F7B63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726F993-4428-4F70-9524-095EA2BEA7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83E739F-2C48-4A77-B4CD-25D2BEE4E46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7B0E5906-89C4-4EC5-B24A-87588A6FCB4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050DC82-F0B0-4D52-A5AF-2FD21526C9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B2D98F7-4A49-4276-A593-C712F9556A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13E420F-6E2F-4EAA-A36D-95070AAE2EB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B0CA9E7-475D-4BAD-AA2A-D92D2E4CF5A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C9D44595-A7A6-42B1-9CDC-BB9C30F31EC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142D8B77-1CAC-4552-90CE-E1F3767FF120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4FCFC5D-5031-4F9F-9A76-F4555221BB6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A52C8BC4-1825-4C61-A197-AB9AB97239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9A82049-510D-41D7-BAD2-ADAB9A288A1C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865A943-7BD7-4B6D-98DE-15A31539D93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B667A77-B162-4137-AA2E-2D2A9605BF4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A8036F93-1FA2-404E-B7D1-38E3AB2BBB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0AEE5D3-D1B2-4A2D-A4F9-113095A3429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1C5D5B8-AD82-419B-9919-3BFF114ECF5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FC2FC80-4DE1-41BA-A98A-219B03FFB61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07FC4DDE-0134-421B-B743-F2EDF41B61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7222677-7830-4D34-A140-9A27BBF6F70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CE14AEB-281E-41FC-9D46-1D1095748F3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9A0AF58-878A-44C0-ABF7-5D54991BCE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D046EC5-A5F0-4B81-9D30-E81DDEE7FB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3F74759-0ADD-4EFE-9E8B-6CFCFB8918B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ADD9D63-3307-4F7F-98D5-5EED6B36675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ACA94A7-CC3A-4890-9E68-CCAC8D2CD8A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54189D5-FCF2-4805-9468-E99165B5FD9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FB51EC3-43D4-4E4C-BFB6-3692285FC5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FB488AD-01CA-49DA-BDFB-E63991D97A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09648FA-1931-444A-BDC0-E9320652BB5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C0493CE-D643-4908-801A-D6E400262F8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9C61A7C-32C6-4FD4-8AAE-6852CBA042E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11DD13D-8B51-45E0-BEF1-56BEE88E3E4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9F21C36-48C1-4A90-BF07-469102DF3AA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70617F6-8B9E-4922-BE10-54F81FE52E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6B3C3EE6-FC61-4A4D-B04C-FA711F9FE34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29D1BEC-514B-41D3-9546-7B1BF420F5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FFC62D4-4D54-4834-963B-AB71AE5243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217C685-469F-44D4-8AA7-4B87C7739C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D1EF71A3-6DDD-4186-BC56-617241A6FE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6B107233-2C42-4878-81C2-EF9E5F42F834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6B0040E-77A3-46E1-91A9-2DB255E929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75B0DA5-8FEB-4DB3-AB7C-0F338819916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E338A02-E55A-4AFF-85D9-AFA67C96545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34A5AEF-6349-4AF2-A823-53A1240A30E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B5D94DC-0A0D-4059-9B7F-1E3C214C141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46E6A9A-E3F2-4786-9AD7-F2745500080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12B0620-4AE9-4C6E-9095-900E8F5A2C2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BAAA519-4650-4E65-ADAB-80710A6CF69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C5D053F-55B2-46B6-8882-F37404DD02D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F51D66A-84D2-4BE5-B418-52B1BAA37AD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C86A751-A777-41DB-B065-DD221C418D8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7FBDD34-F04E-4C16-9702-0B9E94E04C1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A479FC5-118B-4451-A1D2-BCF05EB17CC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9DE5B4B-EA30-4530-BD1A-8305C1FC1A7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E6D0DF6-4F9D-48D4-923B-A5A89AAB191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B9A5A40A-41BF-4117-82AD-7F5D7279085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F2A51736-34E9-4775-BDDD-A3CBC98669F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ACF0A1C-AC8A-42E7-BE2F-241D96416A0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6BA3F94-C25F-4B97-8A1F-85DF6C6A1D8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14CE2E5-7677-4720-9F4D-47FCF335CEF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B1816BA-7D82-4198-A02E-0FF75F42793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D0CA1C3-D7CC-4BB3-B80A-34655EC4DB4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87ACBB9-FC92-48D9-8C37-55347CA50DD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89727FD-881C-449C-86C2-02BBA48E06F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CE76C947-999C-45AA-88A8-74D9B740C6F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F160967-4BFB-4B57-97A5-61F2B2DE4F9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AE21541-C3D4-4068-BCAE-E8B3BD8CECF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DE88F80-A88E-4564-A2D7-750133D16CF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0E2CB4B-4B68-4A5B-92CE-AA7F01C8F5E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90E1660-BE47-4DBE-A230-1323202639C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7E0E0BE-165C-4397-A3AE-9343DAC19F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BBB318B-660A-445F-8F7C-5A572699566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00920A64-82CB-4DA2-B023-2D8C87BC65A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461708A-1AB9-4A51-BB04-65FB4A1051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BC633BA-6158-4471-A828-F8201C90BD6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D946EEF-5540-4064-8448-7BCC092D96A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A8BA14D-F659-4BFB-9283-FB497471786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60714E9-79BF-4CF9-8EB6-212AAA8D8C4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2A3E0C3B-25B0-40AB-97FF-C4613BB408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3B6C10A-9101-4E25-A547-80A485E9897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0EF291A-6FB9-4B90-8AD2-6B6AE905302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CD9216B-8063-4886-9304-EE7AFEC4AAC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FD17B4A-F9F6-41CC-823B-7550D4FFB6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1C0ADC0-FFD3-476F-BCD5-E8B2CC6293A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E89E655-5730-418C-A0A9-8BF0E26B48F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78AAF19-EC26-4C62-8E0D-C0DB775D33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102F9886-7351-4A85-99C4-60F01195AF8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8931FC33-8DE2-404E-981A-16533059F37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DF67596-7072-45B9-9D28-CD39B56C257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0575CB2-B687-402A-84D6-CF88D4226E5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00E1196-6016-437A-810A-F95DAE4B56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12EBAB0-88A6-4375-8B2D-7CCBC2AAE6A5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61DF9AE-DC57-4680-A264-FA62FE9541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2C86DC9-D1B4-458F-B731-96065F08B9F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C60BA8C5-A946-42C6-B23D-1CF5467880A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62A3E07E-BD7F-4716-B669-52D2ED9F7D9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7A954EA-AE42-4046-AF7C-D5B7264030D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F51A475-AF98-43FB-9883-F19B5CF335B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3C87C27-884D-48B8-8BEA-07D435AC9BE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122ADED-876A-477A-AAD8-FA5EC1C1E51D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0461ED0-42CD-4283-8E9E-246CE672598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4844CCC0-C958-491C-9ADE-894DBA3BE96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1F92E5D-9322-4099-B5E7-E9AB7B166F9D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BBB260B-ECBD-40CF-80C8-2B1BF774F08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66B2E15-635B-406E-B1ED-15383C71B03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73CFCD5B-A62F-4012-992E-54C86318945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3C40F59-CBCF-4736-9F0D-4E2E0D87FBE5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0640916-1ADD-4691-B6E6-149CA9ED9A4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6B53E25-7F00-444A-B982-DE7C78466F1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95DE151-1EA3-491A-B9DC-358B9762937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0BD10D9-78E0-462E-A1B8-45C19382957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2D296EA-7EEB-4413-81C1-5FAB42C59F9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2A6F9D2-2FE2-47E5-9738-D2D68867077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396FE31-E711-4445-97B8-9112FB8316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46C6A82-CA0B-4A3F-A36A-B38585079D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4FAD71B-7D25-4C5B-A88C-26107DC10E6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B62532EB-AB95-4609-B1A1-19A927EA8E2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A660F1D-8EB1-4892-9FA0-D00DA4569B3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19B60384-85B3-4371-88AA-6EF60E1875C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DB91B7A-D2E3-476A-B7FB-CABE831717C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4AFD03AC-3F7A-4A30-862C-707C30D3670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722E69E-AB60-4737-9528-FB19CC74590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A49AF56B-F21B-4AF3-BEC3-728DA0E19C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742E02A-B0B6-4A91-82A8-9B31467103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5A56A91-DEDF-4F9D-A6F3-AEB9BD3A3C14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E4407D48-9C98-4567-92B9-5227D816BFB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1B0B9AF-0C9E-4D2B-AFD7-C24CF71D280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CB46268-FD44-4175-A708-7102685BD8F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FCE04E5E-899C-4C54-BB06-F0CE50D099A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46442CF-FB05-4055-8027-646D5640C90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0155C8A-8FC9-4658-B17C-AAC4BA41B5D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C334214-950C-4A3F-939D-EFB92D2F3D4E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137F4CE3-372F-411D-81D3-F96EEC4847A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175AA7C-253F-4493-8863-CB62EDC3163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A7AB065-E296-47FD-9BEA-A182FDDCF54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CC5823E-990B-4227-8C71-DF432B1534A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6CE7591-D962-4271-9CC8-DAA9364B60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DA381CA-1C94-4CEB-95D7-AC9184761B36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AC579AF1-9E93-498B-9A6B-24EC744F809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658C834-B048-4F98-BC46-5010F854B58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C60129D-4589-48CF-BD32-1DD591222B4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6562CDD-8E5B-45AA-AB39-0BB115F21B9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D546A2A-C1D6-4CA5-B4E9-83D79819962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4D575DC-84BA-42E5-9C4A-73577E658E4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3C6FCB7-43E9-4427-A4BE-CED2F5B454B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AB4B73E-5D5B-4AC7-94D8-3CAFBACC65C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F9CA002-B394-4FA8-9B6E-3AC5A08A0C7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11A9AA2-6A51-4E59-B706-387F245DEDB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1EEEF032-BAF4-4EDC-A9B0-5B22FFB889D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38314A18-26E6-4FAD-AFD0-38C8DE5783F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B655C1A-1FE1-4BCA-B8B9-E9747156B9C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D7C99E2-AB99-49A2-AB9C-848E54E5174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B3D3C67-8D66-45D7-894D-A9F6BD9DE7D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1C23987-8D2F-43A2-BF65-15F083B7533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64B8952-F4C2-4D31-8268-E8DEE14C533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32D03E0-4A4C-4F51-9F29-9C06BC9F22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74DA819-4506-44E5-92D3-33ADE72F388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577D18B-18B8-4416-B39F-929A727D6BCF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D55DDAC-8739-4942-96BA-BA7195E9E61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38AFA61-BCC3-42B9-966A-87D59B74A40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61FDC8C4-9E7F-4DA5-B7CF-C7A72272FAA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6AF9998-5843-4F92-9CDF-88E867FBAF2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CE88B7C-8DCC-4601-8FDF-81AE6F17267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B8F57BA-FAE9-4800-BD81-2D35C3DE097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04A4E43-09F0-40A6-A131-5A9F5BE90B3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50D0616-F777-4BA1-A875-0AC31C873B0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A639D41-5B47-47AB-AF05-79A3CB75AEF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4CAD16D-250B-4779-AEDA-0C5B6D67C69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284945F-3571-4067-9EBE-8C5E141BB3B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D3F35627-D1F0-4060-975D-31298A17CF3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E85BEF5-34C4-40EA-865A-333AD66351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752EA74-E59B-4385-8126-20DD77301B6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42B1E73-99EE-462E-833E-13ECBA6CF6F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806CA7B-EF4E-4EB5-A9C3-17590F27EE0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6393EAD-F954-4602-B15C-C640FEE364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5A5147C-3A3C-4E0E-842E-E8BE1F34A744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8B6E1DB-E767-4721-A322-88BC9BECE55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CCE5B39-BA75-4402-AA44-6EBEF7E363C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2EA5396-1A86-48D5-A596-221041264FD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C96E29D-6B46-4193-9D05-58C7BD80A3A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CD25CAF-0665-4912-874D-897112668C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207A6B52-75C3-4569-AA81-FB0F2C3E16B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557538B8-98F9-4AC5-8DAA-937D2A88040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F539C3F-E995-47C6-BCF4-DD920C94AA0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1D4C1A5-8541-466A-A582-38B32283FC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7272685-9D71-4936-8B4F-EB064DB01861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E13F1EB-6938-439D-9BA4-3B1EBA51D228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F382F22-924A-4018-86C9-B434D9FE48D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1FAC760-F37E-485F-84F8-6787D1DF36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BA05D5D-A313-4BF0-B7B3-2774D508F80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800234F-4C1E-40AE-AB09-EEB1AEC0F43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977C58B-F9F9-4CFD-AE60-61BBC7BB7D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F705463-13C5-4EBB-A27F-C899AF66EE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10E8AB6E-4F22-467D-81B8-7FE192E3F11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FA9F67A-A367-405C-8136-816256FE503D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2E9567C2-7989-4176-B66B-911CC66CD18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66BF825-518A-4F5B-A7E4-B80529D0836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DE9F601-CBDD-45BC-8EF0-4C657E3BF0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66060C6-D369-4E7E-964E-20CE760C94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BA046E8-FF84-4952-9BBB-BB7B697D6E8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19C56D1-DBB7-4596-A0CB-6766F095B30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94C2836-A303-4361-9D28-B5B49FB6552D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FB99CAC-66F3-4625-8D34-F42593E6FDC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86D70471-DFD2-4552-BDDB-5630E689ACE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7FE39B7-0367-4C91-B134-2189278680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8FA8A13-7693-4D30-8219-70D39F11405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540F9D9-20C6-44F9-8B20-D4D60AD5014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DAAD45A-B3F4-4F7C-9CD2-73E120D422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E2FF4AC-1B15-46FF-9AC4-28651383CF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BDFD214B-BFD9-4F46-9EDF-74AF4EBCE5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FC2B552-9828-4F14-A230-7A70EB46BEE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279FD09-E210-4529-803C-D1713F52AC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0C7ACCEE-9F15-4860-9440-1C6C46951D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5D659F8-AF17-4263-9B15-694D2ED9DEB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AAF1BB0-5325-4688-A415-C763B1CCE7F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7A9B6D0-747E-4BB8-866E-ADEC6FBF889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3453457-6D20-46B4-AB9D-B2492B023DB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15C4E2C-0394-4A43-88F7-37CA3AA7988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43789F6-3B36-486A-934B-1E3896F09147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C06A724-9C9B-43AF-9C03-F2CE222FF65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C58BBA3-8AD3-4889-A0D3-C6A60D5E61F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E8D4F27-823A-4E30-BA3F-51DA4465F03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BB6EFF8F-C8C4-4B21-88F7-32EA1CB6686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6B07477-C405-4873-8449-79111C8AC79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C7E46ED-95FF-488F-95F1-7E38034D533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7D44841-0F5D-4C9E-B5BD-ACD93BD2D07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E2EE9D5-644D-471F-A999-1B202925E21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6B3890E-FF11-40ED-8ED2-31C9CB6276C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CE282E1-B6EB-4551-9383-8D663F452DD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A81CD8F-7F9D-472C-AFD2-693E7F9306D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85C7318-AC42-4FC3-9C5F-7F9A0BCF5C4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7B1FB56-5198-4584-B38F-1A008097AFE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E62C00D-5EE3-4A8A-988A-3F70434A283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3E514201-C68B-4538-B8B0-64151078919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78775F6-8113-45FC-AA23-2AB0D71C327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4038256-89D3-4C2A-AA37-8AA3ED88FCC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BBEFD59-A1CB-47D9-8616-5CD410AB12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BDA068F-4696-433D-A306-B0EAD49271E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9604793E-36E8-4587-9B04-997C4D6B8F8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CFB224F8-3034-4258-AA30-A8E61C5ADD5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2B1C256F-15BD-4B77-87A2-65782E18C4D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690F4CD-A21E-43DD-B846-D0CAA8A5176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D84465C-1E91-4238-BC6D-CEBEEAA4EFF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63F9336-8803-4013-9E5F-F80F925C436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D15037F-8534-4092-8AC1-E11E55AB3E4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C9557B4F-1A28-4EAB-9ECB-10CAC3CCFEB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909C8DC-4503-4EEF-86B5-51A10699567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61C48AF-D04C-459B-A046-85DF4580707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784B3F7-1388-4EC1-90CF-632248F02C8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368D89C-FA3F-462B-973A-D52EFA47BF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75D386F-6BB3-4077-A523-A67906C00FF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AE1C28D-7144-4C14-91E7-6EC157284C1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025FCF5-3559-41EB-AA8E-4BDAC78C4A3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C5D2FE5-AD10-4ACD-BB2E-B061388E70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E18CDF4-86A7-4BDA-8AED-34DFBB074F8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5B0052AD-3FA6-4412-BC13-C0BC8C949DF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E0A1261-CCB7-4A24-A6E8-9DC0FC7B38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740D241-F859-4E7E-995F-FAA000F2514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34A1110-BBBD-46D6-ACE5-09F71E72F8F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BF34BF7-1B23-4761-A328-259024DE215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23FD02F-A391-4295-8D12-ADC0BE5C222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6F200BD-064B-4FED-80E5-11DA0880A1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6063BE3-14A8-4471-847F-E1BDE1C3D40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50001F0-6A15-4271-87D2-FD41AB2FD8D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893E371-DD44-48EC-90C6-4BA94087673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57483C6-2E1D-4D94-A393-CCE3C07B8B8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A5D899F-157A-4844-AB05-039CFA662DF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C10FD9C-8100-4A1E-9A88-74766387CE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5A7EAF8-F735-4F70-84BD-502F002F04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45674A9-7B85-4BB4-B8DD-5E957DBEF5C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1EB1DFC-6940-45E7-93A0-BD931FBF54B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566436E-F008-4283-94CC-4F8537B9103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008EAD1-146A-450A-A620-34A18E6243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388EC40-E0E2-4648-9614-80F58BE06E0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D58F4E8C-CCCC-4FAC-ACD0-56BCEC8927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3DFB513-A818-49B4-A0A7-8D42CED8D70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3AAD4D8C-D539-4571-B8B4-4F4F2D8F3F2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2E2A5C4-195A-46F2-9413-99B93FDCA27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60C8AB3-DC0A-46EF-8C26-026378AD88D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3F71037-9643-41AB-8E76-446403BF768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0164294-0E6E-4BF9-92FE-500DACFB0B7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8652E66-321F-415F-B585-E1F949B22E8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1C205059-A59C-4E2C-8A62-CE4D101CCAB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6F4279E-8C56-43DB-AA96-EBC8A7716E69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03C3532-3C31-4575-9280-AE54511FDB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55D54D5-9DF9-4AD6-8B51-97E3551080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0B444A1-89D6-4FF6-BA56-5C70E19B9C0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B129A0C-7B75-478C-953C-C7E62318C9E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B752AA8-6C96-4B19-9927-70FADFFF763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3001D7A-F043-48BF-B5B9-F33C387C0B9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9D15DA8-1D4D-4AFB-9C59-8B0943F494B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4085D86-2011-47E9-8263-0972EEC33A4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A4C5BC0-0C87-46D3-A78A-722BCFA9F19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70F76F5-CC82-4C40-9D68-7BA82B8664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371B7D4-30B1-4FB5-B7E6-23527D9D493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1EF23C6-40DC-4A27-B05E-04876AB18BA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6B8C894-2F7A-464E-B08D-0B0FD54C0BB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79341957-A839-4183-BA2C-3BC95C136CF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292D5E7-818D-4562-BC5A-17ECC457968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DAEE8BCE-F071-4046-BEE2-852856DA70A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64200A6-30AE-411F-8109-6C00F9DA78A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A711A58-BA49-4747-A4CA-6942A688EE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75D6277-44AB-4257-98B5-386C49A7121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CDB7DA4-4173-45F6-873F-49D42C7131CE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E34AA82-6C1F-4977-A34A-66485F81647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56A77CF-1E70-4A78-A2D2-F26D4101ADA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4510F00-C65B-496A-8A97-A5AFD291BE2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54314F1-FCF3-44EC-A9E3-6F59E6384A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2E55574-F97C-439F-B69A-B68D6D097A8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0265866-90D1-46A8-94FF-280ED7B5156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F5981F17-5356-4055-A07F-1DAA1B55275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2BAB27B-6A3C-4E13-8257-E3B2754F26D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60BCEF7-4948-46DB-A5D9-FADE4ADA8BBB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AA37D3CA-2A18-4D4A-BA59-4E5AD0435FE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E3088B4-2A5E-466F-B575-D160CCA24F1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411025D-F895-475F-AF88-1F0089051200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7B27D24-85A7-4C63-94C5-E9F83951B6F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69F2A6D-875D-45D9-820E-D13E46BEB49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4FAD8EC-4575-4F9A-8690-8CEA0387C98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C8A90FD9-871D-4217-808E-D86B4EEDDC9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971335FB-62C9-4DED-B146-8795065B24A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663361B-A152-4AE2-B2E1-C184D3E8125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22C4065-A5BE-4212-A432-DB487D11827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37B141F-278A-455A-ABDF-39873343D68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46B727B-270F-4E88-95A3-C60B7991781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C461FDD-04A0-4F8C-BA65-9375C88F3B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1EC361E-0F54-4CF1-8185-5A6F1448E18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17A5777-483C-4689-AA36-A470934CDD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6ECEFBA-F129-4711-B60D-06CC69A7E92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1018ED3-E3E8-4E8A-A0FD-DABB2BF95E9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2EC4CB8-99B9-451C-8152-7BE2D3396CE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07FD318-96BC-479B-8E55-2232E20E4A3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E0A3EB6-3127-424F-8022-B0B240EFD87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DC84442-B4C4-437E-99A0-A3B5E66CF16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C2B5079-4140-4276-A0EE-F4863858AC2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71B0239-CB6B-4856-84B5-6CCD6D516C2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13DEF0F-E471-460A-A524-9326243EC80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5299051-6F74-479C-8D7F-62737005F31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E157D08-16BA-4E2F-8F43-99DBB3C9FA2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7CADB17-426D-4EF0-A7B6-FFF117AEAE8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4203CD6-6164-4F64-9FB1-6ACD66B8483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C503569-CA9C-44DF-A0C6-276E29CBEB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3E70203-67CD-431B-927D-1E064292973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0071058-A7C0-4A80-9A48-C8550BC802A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89249D1-9E70-432C-BF80-BC357A1F2C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CD94BD1-53D8-48D0-A8F8-28BD92027E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2771EAA-6E08-4C47-A9C0-6745B43E5AA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F82160B-4327-4745-9384-F4FC661CFC2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3A7DC56-0B98-48BA-A041-FA6882E308A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5739C29-B53E-43E0-B357-8BB2A80C562E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8D1A21C3-3D6A-427E-94C8-30585CD6DA7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85B5EBE-CEBF-4BDD-99B0-271DD3586F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967A801-AFD3-4DCE-86D8-D4961BF115F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E8AFD172-0005-4A04-893B-E04700A062E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0C3167E-F1AF-4ADF-BDF5-46A392D1BED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A43F11F-4C9B-4575-B7CC-01D1859EDC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C80DEEC6-5D7D-49A1-A586-EE97AD2170D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8C62D21-853C-4B6E-BB18-A8674D738F6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082BED5-3C9B-41D3-8B1D-5DE8F2E77B7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56E5EE42-3FAF-44B9-A039-EE91A0F82D1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4FC2DDE9-CF75-48EE-BA4D-0E348A47F33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C448ABA2-20AA-4B3F-8766-A285DCE306E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D04DC80-A477-4BCA-8446-9F94E806E4E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C3BAB5C7-D7F6-48CD-AD7E-B289781C47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C87B52A-591E-4624-A1B2-1F236F6450C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CF1A4CC-6A88-4671-B3F3-DF2643A0DA2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57CF5C9-232B-4323-8D65-70D5165692A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3713D79-1DFD-4E04-8190-667CA27D9FF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AA1B593-4BD4-46D4-B79A-1634C5745B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1BCC99B-3837-41C1-B106-592A7FE433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B8542BC-056C-497E-92C1-59381F27DB2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83230CA-4436-4D85-A685-FA307B27A6B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066C19E-7135-47F6-861B-0C9640AA4B7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A3014EF-76BC-4AC7-AAD7-ED0F36A6BEA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2574FA0-777C-4E75-A4BD-EC8A37FAE7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2D69782-F443-4F79-A76F-BBB63ADF84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34B79FC-1A55-4E85-AD1D-F59F2D2FD2E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2A6C2C08-F253-45CE-9B65-8FCDA95A9A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A1B981B-B2A8-4A3C-AF79-6B69773E65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00894F1-656C-455F-B781-501F2D1A5B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3A1B826-4043-43A8-8FE5-BCF9401181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C0B4B1A-F742-49D0-8953-05954CE07E9B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8B789A9C-C2B9-42EC-8550-263585DE1D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27309A2C-8A20-4E66-89E3-ABD4CFF82B3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7286DA26-3173-48E8-B222-3F8DCB45E16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D16AD2E-DA5B-4486-A456-169C1D9FFD0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060E097-4BDC-4475-A494-C38EE4E19DA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54AD40B-5589-4774-BBE8-525D45F5D6D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4A7131FA-30D2-4B10-9312-189EFC040B8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541B597-774D-4331-8A89-19E6E58D8BE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CBBB433-23BC-4CD3-AFD8-87715978CB0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82375DE-822F-4938-BAE8-7DA06BDB38B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BEA4B42-B161-4BA3-A583-BF89072EEE7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9C75283-E340-4215-9E98-9937570140C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4A52651-B8C7-46A1-83EF-BFB016B12F2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3A2961E-70B1-4698-B1E9-A2729B04282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0428412-DDC1-46DB-B6B1-90D77FC5DEE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EE0673D-2470-48AA-9872-EBD8228684A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274A769-A2D3-4100-85BC-5EFADA4BC21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F68C57F-D8B7-49AE-8303-7AE0D7804C7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AD4AAB8-8FEB-46B7-9EB8-159ACEB9B9D8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82D0349-DEC6-4693-AC35-9064E25EB1B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2403DDC-4140-4970-8E9A-3890626EDA3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DE84FF6-4E54-4624-9885-11884BC59A2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166E6CB-B10D-4AE3-80A5-3E0DB0C39D4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A6AFABC-7DA7-4296-A7F0-21FA201F140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76CEEF5-9EC2-4EF5-964B-05DB8EB3094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1C98BA6-AF19-47C2-B703-0790CA72A2F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82F1C8C-995F-44C2-AF4C-555D22BC5D2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50F5DC0-1C04-46C4-8D7B-2584C25FB0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7D2D656-7FD7-4B66-B318-D18C57A98E9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6EE3EE3-6005-42EC-A408-5D57F2229AF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05C4DE4-A612-4BBE-91E9-3D010F7DAA6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FA8C754-7EEF-44B1-B6D5-09CE0C17CB0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84DF562-1BCA-4735-A2C5-5BED018A220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537809C-3F52-4492-80E0-85152E2AE7C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32B81A5-823C-4477-A462-84BEC694E43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C744249-4F6E-49B2-9A7A-E5A4B6041D8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A813746C-E2B1-4EF6-A772-6675670095C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0C2FF5F-48D3-4DC1-9D48-2695082218E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CA00F8F-980B-419E-9791-6D1696998E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3354D2E-2975-42F2-9EB4-9356F93BE79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2C3A9D0-7608-4443-8999-A145BC76681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9992EAB-FCE7-47D1-8AAD-A745F907643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19C4718-8643-4C58-81C8-C45158BCD3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CAF4258-B100-4197-A9B6-6AAA1A47889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129BAE6-C33A-4462-86D3-B55DAB86A6E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2395D20-8447-47A1-9D16-1AA5015C5C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23C96E1-4BC6-422D-B7DE-E131010D145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58E06BA-61C2-4FB2-A71F-8FE47345276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8C1556BC-C1DC-4704-B871-3AA2768AABF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5207CC8-FF5A-4399-8EB6-38ABAFA1447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D246F3B-BF6D-42CD-A1F9-5B5C232C16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FB03916-D630-4D21-BEB1-0382FFB8D1D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15D4F54-9EFB-4EAB-BC1B-BA3A9806E3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AF7758D-4B37-4FCF-A9FB-D6A2B684983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9D96D22-1EC1-4BFB-B6F3-414A857FACF7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F0F0539-E8B1-4EE9-A3D4-8433435F84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80319CD-B765-4714-8662-BEB97A3C4E7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6C2615C-8BC4-4135-8711-865B03C521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D9BD502-4645-4736-ADF8-547883515532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AEC2B15-9FA4-45E7-964C-F0BF017D37D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11EAC03-B3C8-4B4B-AC80-3FD6468DB50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A3C81FC-46C2-4F65-8ECD-EFBD35D80A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DD949E7-E7EE-4B90-837C-AD47B16C3FC4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0FD42FC-08BB-4F8D-BCAB-6D510C6C331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3F5211E-2FAC-4AD7-A708-9D5FCE145ED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CA05E6B-EB0B-402A-BAA4-227D9866CD9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70CA30E-1684-4FB6-B07E-A98F2DD9854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3B9E2FE-7691-49AB-8BB0-11EC310E2BF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FBC5562-4159-4FD4-BD20-1A1554B0945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58884B8-A8C3-462A-82C7-727ADACCB03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046EF0C-30FA-4024-B879-C9EAAFECAB9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19DFCADB-7D0E-4F87-82F8-C66EE483597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9FB9C1D-9DA5-475F-A67D-FF626179CFA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1C2C446-9601-4507-AB3B-CB4DB36E09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C283D2A-3C87-4209-AFA4-94FB8816C3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9DD2451-5734-4842-81EC-3FD2D35ABDBB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8E883C1-B3F3-4945-83AA-823548FEB2E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78480FB-D6B6-4E37-BDC1-31C05816702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46731FD0-CDB8-4D53-9478-F414A655480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EF983FC-065A-486D-8640-F423E8E37A0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4B5BD2F-87ED-491E-82A6-027715A4694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5012D87-776F-4B2B-B1E1-FADF05F493E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EA5889A-2031-49D5-A8B0-391CF5FA4F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F74BA12-9E4C-405A-8C29-46FACF70F14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A77E45D-03C6-4FBF-A7EC-067929A4820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0141CA6-BCDC-4D01-A5A3-408D6F0AFC3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234BE9E-B766-4B92-90F8-43D7F1CC763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E2BD7A4-F640-48EB-B583-698FF9CC24E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E62BBE1-DF0C-4538-A3AC-AD4A5384D76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4EC79D9-146F-4A74-AECC-ED825AD69BF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A543EE0-82C9-46AF-B951-70B16E6B33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F6C6441-E2F0-4E1E-A2EE-5D498DFAAAB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9DFD679-B3B2-4307-80AF-C2CF8C886D6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75D75F4-371F-4755-96C6-F6EA1ED382D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F7CB3BD-EC09-49FB-97CB-F9D7D1D2689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2C381F7-5DFF-4032-9E0F-2ADE6215FA3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3614C1B-E36D-4F4B-B987-75BEE8EB97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8AF1333-6934-4CE3-9E96-000084027ED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051810EC-6CF0-4DE7-BBC5-CBFC85441F2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BC869C0-DCA3-4819-B553-D056D3DAEEF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F224C14-C5B7-4123-A7B3-C46C9FC3E7A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13A0D3F-D4A1-4F0B-9376-B9206D95CA8B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0FA1A7F-B61F-4532-849F-D1E73A4FC1B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D34AA51-E62F-4636-A2E2-5774C5C6AD1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ACB7DA5-EC4B-4C1D-BA89-688924FAD5D0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88A0004-3410-49A0-AF09-693DD9AF5CC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87ED441-459B-453A-8562-7285E0AD904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E0B56C8-7A86-4215-972C-4B7BC3C40F5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E361CA70-B981-4126-A9C3-31E9948FF87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06A0531-6618-45FB-B95B-A47E3FD965D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2D1169F-99FF-400E-9A45-26BB184626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078A48D-5361-409E-8894-F2ABD40AD46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ECFCB3D-5042-4A26-A290-811AF8B9398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F8386AE-5880-4FEB-BC03-D64C6905390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85106B75-8881-4521-BD88-7A5CA28301B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DC4E5A1E-0138-469E-BAD4-07D37D7DA3C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CAE4527-9B41-4EEE-8DD9-911216DA2C6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6E8B4F6-0506-4006-80A6-17AAADA87B3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612BCCC-E9A7-4212-A7D6-203CA0DDCE1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2661AA9-A78D-4A08-95C5-3E642DFCB1F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8C10656-4167-4149-BF12-4E6B7823D51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BE0AA07-042C-4A56-AAD2-8C14940D38B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0E9FACB8-D281-4DA4-8C63-6F24A37A798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27570FB-B307-4E69-8DC0-CFE4A9EED70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48AD447-0CD1-4598-8F8D-FBB4DCB185D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11DD977-57BC-4CA9-BED2-84C16EE3877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B5D3EEC-0E00-4F66-AEA0-237A498C8E1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991F0686-4C99-4FE4-B06C-3E20E57D0E99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121AB2D-37C8-42B5-BBAF-F6519D5536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CFEFB62-F68E-4F0E-8C68-417B63888BC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463BFF0-9798-4183-A08F-4C494B625E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121A0048-CAAE-404A-BF6D-37AF93C817E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8EB5DC4-25DC-46B0-9F4A-5F7B735561C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9EAB9C0-C284-4EDC-8144-936E3A271B4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DA80DC6-9B6F-4592-8939-1C31640CC0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1FC21F72-E045-4A4B-A652-2CC50C11927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C380D91-8D9D-46AC-A589-D21C8C09E50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CDEAE791-4857-4C13-AB13-892B4EE1781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423544C8-CF72-4989-B2AB-713C2A4B064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3146785-9C68-4D2C-ABE2-7088E8E6781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AB3CC62-3036-429E-AFC8-7F02943A33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C405AB6-8D7A-46C0-8872-A482109202E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C5B7545-E404-44A0-BDD9-5B16AB0FB15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0EA7EBB-E8A3-42D2-AF34-A723A5632C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E5A2C59-B2F1-451B-B347-03317A6BC0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AEAC945-4FA8-4D5D-B868-FD61B1B32A5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B708B99-3A0E-402E-B5FC-151A8F9E184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1477121-43D2-431C-9AC5-0AC02280044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AE5C0D0-A033-4DE1-B191-964D6F8BD1D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7CBCCC5B-3458-4AA1-AE13-E00496EAF2B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439518C2-6B53-4276-8567-7A399FAA123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7FF6B6E-C11B-4808-911C-3EF6050C87E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3B5DE0C-F7C5-4103-BCCF-73297B1147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3A7B212-6B33-4DF8-A148-68A4EF24191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D8621EB-F122-46B5-B87D-693A15C1C17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B8A1042-22DC-4B4A-8848-89249557C2E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5891E73-D7F6-4970-95CA-9AA1CC5184E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614B2AC-27CE-4F40-B797-2CA2A7BDB5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5CCC9F3-B4A5-4118-9310-C9C877FEFBB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5E57B4C-A3E1-4814-B841-2DA6E12A3D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960FEB80-8942-48B4-8F05-8424079C9BA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FCC4D96-1E08-473B-A983-CBE4FC1E673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B916212-36DE-4984-A966-78816AB9038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840826B-012D-4F7F-A30A-CC4D692650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2CA8F0E-7494-430A-9448-A5B20BF23B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EBE589F-6532-4AD4-BCAF-131E1A7855E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A44BBBC-8B17-4C11-B736-2C09E31E18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3813CFA-6C44-4170-B008-E0BDB1F00F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9368FDB-A78D-4110-9088-9BBA37856E9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6BB441D-A22A-46E1-8A97-4DB5AA0EE6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2557F40-0C0C-4DE6-9B96-5C2DC5DA9C2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357383D-5269-4D5A-8FA6-1218ADE35D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1EA9141-A82D-4AD7-A92D-EA5A1E01395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8905DB6-8866-4B3D-91B9-2CB00C9CF2D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3EFFC80-A762-469C-AC94-09C0CF3C39C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8BE8076-4233-4B17-8C47-E489B5FAED5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F43BF5B-23B7-43DA-8E37-DBB8DAA482A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998DBA3-FE96-46DA-83A8-7DC36687694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1BE0416-F90E-4B76-BA5F-1E5704AFE2D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0B3FED30-4AC2-4352-8389-07A3DE9AAE5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86B44C4D-F30A-47C0-B9CA-37DF9868207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F670AAE-A6D4-421E-8C28-43C35ECE20F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3151205-C9D6-48E6-8881-4F6453758B2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910D04D-1A70-4A46-8F33-349E385C979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03003A0-EE82-4D43-8BE0-ECC674F0FAF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75A8063-E6D5-4343-B5B7-BE5BCB709DC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C59BB02-653E-4B40-9A6F-185D0936089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F91ADE2-EAE0-4ED1-97AC-8F6A611F220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B4BF8B8-D310-4754-8FD2-72DF309D0BC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5B4D44A-3A16-4E7E-8664-86F0886208D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8E4B51B-D2F3-4A95-B31E-B072639E1CE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8E78E26-A085-4772-A6BC-ECF4BD93F10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01EB3FB-5B74-42CA-A094-CBB0A4F9698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9C53A94-04BF-4F11-A4B6-A382E3D2B38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BDE4AE3-83D1-43F7-8AA8-8AE228A3F35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68C532C-619C-4A8F-98EB-A7AAE82FE54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EDF99BE-11DF-4A44-8303-D7BAC44802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25E5EF49-F55F-4861-9F4B-F432038F274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8C843251-FA7F-410D-A3BA-0930E106665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CD74ABF4-62AF-45F0-9406-2A6F19F21D9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A101CC6A-FB48-45AF-A1C2-45ECC3ACF63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DA21572E-A6E0-4505-B289-FFE348110C3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CBB6470-D37E-49CA-A9FD-EE0C3BF7A430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FB9037B-CF58-44F4-9D77-794B6C339DD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AE3D3D0-68C8-4B7F-A7E4-9B20012880D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9385D24D-65C9-485A-90E9-15E12770F66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B12430D-1CDA-4604-8A69-FB7544A52E8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17E14D3-52F3-4823-8D16-3FEA7F684F7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8BDAB53-83BD-4CEB-AFE6-E6BC235240B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29C3B8B1-A819-4C3F-9162-0470D0004E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9F23095-D8E3-44CD-BFCB-F8BC2AA9DF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158E44F-484A-4BD7-A7A2-57DF4E120ED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3E4FE7A-01CE-44C5-BA1F-5F116EFF505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916D518-EC43-4F63-AAF9-85C79BDD13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FC91295-09BE-4B5F-B7F8-21AFDD61562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440DFE5-CD55-401E-BE82-BEC046B6F9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E10C07F-AC0E-4134-A11B-AC55F36116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C9F0B26-194C-4A4F-BF20-A54E74AA83E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FDDF870-B432-4EBA-ABDF-2DF8D16769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327E6DB-FDE1-414F-A8D9-10212CF35DA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730A518-E840-4D89-9297-76E445AA6D9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9BC671A-316E-45F8-8508-2F18AA63AA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6E71A7E-14A6-4DC7-B33B-AF8D65E9ADF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CE2330E-8333-471C-9CDC-07BF81A662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A10D599-F427-4F8A-9D4E-E7AD5D35F99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1AF797F-224B-4FF6-BB9A-BD10E9D00AE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D391CAD-2A26-412E-AD03-539255FB462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29F0346-4333-4D02-A830-F506CD54DDC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43FC359-4591-491F-84E9-7312A58C2E2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D503FD1-0F22-4B76-9117-071B279E293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A0732DD-E5C6-4926-95E6-863CE559240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F9C3D56-C029-4372-AEEA-E012067062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A98424E5-D223-4057-9447-98EBF27D09A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D98FC6F-732D-480A-AD88-F136CB896AA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03D5B0F-48EC-44F7-85CD-6AA17CC67AB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FE5F055-5744-44A1-A854-E68D9435F2A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948DA38-6321-44D5-94E9-9F20F931BC3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70CA38E-B5BD-46C8-AD47-1E58B92F436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2E3FDCE-A4DE-4FF8-BD27-5C12410024B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FE2AA1C-B1B8-4BAF-B327-35C59FCC464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30F27C4-12FC-44BD-8D52-6969EEB3C7D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90027EA7-68D3-4AF3-BD65-5E3B522624C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E9E24BD-A81B-4DCA-B3BD-941A28A4B8F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410091C-E355-4F0E-AE75-DA0C9E323FF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6C97476-BA30-4CFE-B123-8067DB78E64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DFC9687-1D3B-4FD6-B090-84FE0A7202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7B92D13-567B-49F8-A76A-8CDF15794F5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FA8931E-5B17-4228-9551-9D58BC0ED34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2E98AF1-4B4F-4415-95FF-060463A30D3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EE78567-F671-4BE3-BD72-55041861F3D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FCACAC9-54F1-4B1E-8633-468A5171B8A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BB24B35-843B-4F68-B232-159F51E3313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F6D860E-10CD-4A43-9726-34FCE1D9B28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F3216DB-30AD-4392-B215-F24FCE2191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B1CFE97-7B44-439A-9CAC-686CE7A999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CA7A280-7AA2-4BA1-B350-D3236AD0E2F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36085C6-3407-437B-AF40-046B2040350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4E46BF6-45FB-49F0-AAAC-D04B9EA4D5A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3530B4F-488F-4E80-AEF9-55415BEC838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E42B7844-D85A-4660-B50D-41239E24CE6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66F4C49-FDF8-4CAD-8EFC-B8DC86AAF3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66F2C4A-929A-40C8-9E98-53745E5109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0FB8274-6A5C-473C-A891-B9D362B419C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869D641-EFDF-44D5-9206-97BA08234A7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C4E85AC-B8DF-44F4-B0D8-D9138D03D11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0EBA519A-081E-4308-9E57-DAFC2F30CBA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1B488CA-357C-45FD-B39E-FC61F5EBC5F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CB43482-9895-4C09-B84D-1556B897A1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254655B-76CF-43D3-919B-8520B57DEBB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C3701AA-7976-4BD4-9992-56EBA8FE53F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1CC6C57-368B-47A5-B45E-746EAAC298B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F3901E2-8824-4D44-BAB2-AC522A19F9AC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EAE2495-0759-490A-86F0-A407A846087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C450B17-BA6A-4912-BBAC-E8C4CEF640A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1ACC199-50DD-45F3-98D5-E536CF384F6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0F33449-EA4B-4EE2-B4D7-736FBB7ABE7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DAB0FEE-0F8E-4634-908F-8D0197D7CAC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DF8AD0E8-4EAD-4488-ADBA-E7BD428A80F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A97DD40-A7E5-4924-A500-33F78BB9C89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213F8F5-43C1-4910-BDC4-7A23CB8ADF8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2E44F284-3616-4F52-AF9D-068CC21EC76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A15EE69-765D-4723-95E8-CCB155FC026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482579A-B7AF-4A98-9FFB-20EDCA368E4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88F91C7-B810-47AF-86B1-A5C8E0134D0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4AA7D75-0EE2-4C4E-9DE3-A11138832BE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36132F4-3152-4020-AF18-1DCF6701EFB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4B2E2E7-C330-4CCF-B59C-F4EFBA17EB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6D4C926-201E-4F03-8860-E28921EA7D2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6267C8F-047B-494F-BDCE-5C215F68CFA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0A732DC-9D21-4A16-92F3-DD233F38453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3D11D16-575A-4033-84EB-A6F0730D01F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128CFFA-0091-460E-B9B5-ABD20554F42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1AEC11F-1988-4708-8E68-9839767012A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AB12C59-471C-4CFE-987A-CED3933DA0F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C9DF595-779C-425A-83DC-B44AEDC13C6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A790AA94-0B98-4851-B509-9D0097064F6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9D4BE17-1A53-4C18-B52A-42BEAB13DBF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000F2DF-22BE-4CEE-9F9C-1F2301854E7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ADFB822-F6B1-4FFF-AB39-F4A14063647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550944F-B2E7-4024-A87D-B44BCFD1874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535BAD5-B3BB-484A-95F7-22D6A78DE0F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7A634AC-8F31-4C3A-9755-F90EAD3822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80C63BC-06A4-4C55-9AAA-D92ED241BFB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904E1655-C357-4A60-9223-15D3C224DEF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4FD57AC-3CDC-4B29-83E9-B2AFD7973E6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9918BD9-EBF2-46C7-8C1F-68029B68F56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7C67957-49E3-4D58-954F-CD5F7BBF89D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342BD6E-066E-4440-AA86-5E3B004630D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9DF329B-2DD7-49F7-BD4D-93B1F3C4180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64478B30-2267-44E6-97F0-1B7D23FB493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34F33F4-D5DD-4D6B-A404-E52A0A51F0B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287D576-AD61-4AAF-A1B8-AC5FA25FD7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36BAD9D4-6E9A-4020-8294-9130274D5E3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8E7801E-DA03-4698-83CC-47461E495EB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03B1F57-E1C1-46D3-8A4B-6A5762922D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55740C7-2F8E-4C57-B576-F5A1A180B9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10AB958-3B5E-4CE7-9331-5D54771FDF4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23BCE5C-DF18-4C0E-ADAB-D54B2C0532B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9B996C3-181D-419F-81B7-055556B18CD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EE56924-AB37-46B3-BB07-B472BFB7860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BDC7BED-33FA-4C74-8880-E40581974AC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066526DE-2D7D-43B0-92B2-16ABF9B1CB4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A4E4A24-AAE8-4F0F-AA19-96B4E7ED4A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51EEC0B-15BB-44F6-97B2-006467A5E3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1B32D164-C8A9-4CF1-9C18-56F29CD96BA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9A26DDA-103C-461A-83DC-B67E256BB03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7E2DEAF-4370-4CDC-B7D1-3F27789D1E7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7777C43-215A-46CE-AF20-2B40B9EA6F1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4FE72415-F751-46E3-9E45-DD5ADE13B6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D5C6A33-14B5-4FEE-80BA-04AFC1DF0E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CD130DD-475D-4DEB-9685-30A19536912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EF5F163-C7E7-41BD-9215-91F8BFD38268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10E917AE-97DE-4619-BC12-7E00B46F8D6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056543F0-24F8-451B-8286-F7DEE25E7BD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1D82D67-90A3-437D-A588-CE58BFD866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BB913D8-ECBA-40A0-A5AB-975B4D2020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33047E3-8046-4082-9948-DC9908C3083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9EC08BE-E5B5-463E-9F07-A989AF87F6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6D5EFD20-9E2D-4FDB-AC5E-7CFC00213D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1179F9C-73BE-41A0-984C-68E02829F06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A577EAE-14F5-4F9A-B99A-0D1749CF71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8A8EFB08-3FB8-42C0-BC48-F2BBAE01B9B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F7DA6606-38E2-4B55-9E29-C56B38BACB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32FB301-75E9-41C3-AFC1-1A1411D4C12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8FCA230-E755-4432-A432-876DC6CABE0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809C838-FCAC-4FED-9814-2B46A04C720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814084C-270D-4A34-A663-66A75AE9BDD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DBCC00F-E266-42BB-8A75-513F7E22CDEC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F901DFE-4594-4741-865A-B7198CA1FEC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FC1A55C-D9CD-4CCD-BE07-A53756753D4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A34D754-D989-43D8-A7A5-D77AFC39040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8AC7BEA5-F9C7-4398-967A-B593F191594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14A546C-B57D-466C-ABC8-91A0CC28629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86F4A12-2A28-4704-9CF2-C0F7DD376FE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AFF4EBA-50FF-47B2-9F5B-BE0D1B8B6C8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34B6287-85C8-474B-A909-D9DBEF3509A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179946A-C81F-4B0C-AFE8-672C0AA9BEF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30CEDF1-0723-46BC-AA9D-1C29E8057E6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02126EC-8396-4A1A-9B63-23D160C3B53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A122E34-6815-4121-9DBE-B2E20D67BE8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2FC84E6C-6B8D-44B4-9542-E739E1B02E2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216B02A-1A44-4967-A1BD-781D32E8D79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510E1B4-DF40-451A-95DB-23D65A70F41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A0C1629-FCBB-4FB2-AE41-30782CA9092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31CF11B-8E8D-4BA4-B092-B9A02385569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300BDA2-F1C3-4C9F-9E0C-481B1D45C01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67ADF026-2B0C-4DF3-B696-D6EB56428BD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8949F2A-F1F2-4CA0-9DC4-8250F262B7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E5AAC88-4D83-47DB-A07A-5E923B2C37B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006CE44-07F4-46F0-ADF3-6C5F2B34CD1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F5CAB70-6359-4B1C-BBE2-3E5988D5CA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8E561EB4-77FB-4A0D-A434-66AFA689561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9165270-43CE-4E33-967C-BC843813567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91258AC-7C08-4D2F-A14E-C66837BF63A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C2D0225-F0D2-43CB-8AEC-34E2242E2A2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0238686-0C64-4A53-8CCB-F099232A51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54029AB-FCCB-412C-BBAF-647E7F74B22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2B64EC2-6878-4513-B308-868B7728C2C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0294FF8-1525-4AEE-8F50-E85D8D24D6E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D8D6675-3155-4402-ABD4-1964D49B767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AAFF7F7-38F5-4A3D-AA6A-5F5B4CF1A6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2BDAAFBC-2818-44E4-9F0B-4A981A9E3CE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9BA4F31-0E78-4B40-BDC5-E609B5903D5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136EBE5-F62D-4ABF-8491-057D8F2F9E4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086590A-0849-473E-B00C-1CDF744334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D5BE6E2-A87C-4CB6-AD2D-925D7436BA9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4CE66909-90D3-4CFD-A452-27271809A12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33CFB28-15F7-49A6-B023-12D993718F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182B104-8951-4CA1-AD93-685F126496A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CBE0FF9-7696-4C40-BEF7-E28E7A887FB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BB9C58D6-6989-40E4-BCA2-D81BCFB6749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E817163-20B7-428C-88A2-76EBCB4A3CD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02EBAFD-8FC6-4994-8E9D-0E2B79CAD0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CB8B673-935F-4F7F-A60A-767697082FA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1795D2E-FDB6-467D-BC82-0F3A43E657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8D74A8A-420D-4BDC-8B9E-4975B7BE89A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CB8F8DD-4CC8-4D5E-9DE5-FFFCFCD6F4B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ECCECC9-0C5D-454B-BE61-F890D7B98F4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1BDDFA9-73BA-411C-93BE-0A6910F460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F0F0D7E-35CC-4F93-99B9-F6ED6EB6F1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19CEE00-31EA-4BE7-9D49-BA11D8D2B4D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535C44F-9C51-4326-8E17-C5A9FDBC743D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1E48272-ECAD-4A1E-A15D-20F0975E51A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82B5A46-0DBB-4C69-B365-1FFA9429D2F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E063EF9-ABE6-413F-9D08-95D5B0A97A1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D5AF7CA6-D00C-4A16-B589-A05F384FB25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B9929FF-A70B-4F05-9BE7-AA8B7AFDCF7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D0EC487-62D2-4BBB-9BB9-8B8B092EAB8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E7343CD-CE4B-4200-9A82-E61F81217A86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FE03888-ABF5-4F0E-8CBE-41083391FEA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FF23E85-3354-453D-8388-BA8AAA85561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A6DC154-F2F5-4848-9BC2-0713933D64F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6C6C900-317C-4F48-8F2C-4C8113DE1F5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48AC922-E852-4218-A2B1-0590BCB3172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745D462D-FF87-4F7E-96C5-846B8ACA6D52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3D58F1E4-E193-44D0-85E4-41D9F9197A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494EBF6D-A355-44DF-A037-7A1BB100B4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E19CF099-09C9-40EF-B8E2-D70E542F210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0D09F09-6960-4111-8B27-D4D0F0E28F18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4EAAEBC-40DE-4238-842C-EA24ECC2484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C78D0C2-D219-47AF-B704-F4011E71253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FBAF882-2778-4884-AC86-9FD9DC15CE3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D2F1AB69-283D-4C73-810F-3264E97E760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5E381FFE-135E-4D69-BB42-A44A34457FA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EFED1DB-CF16-4A67-BA2F-F171C60259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CBD850F-C039-4F09-8EE5-5C9BDCF5EB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6E5AE26-3292-4D05-840F-6DE055147362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90C881C-A705-4050-8D89-07F76BC9CD6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1B23036-C8EC-42D9-B7C9-B38FB211F92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BF35181F-E77B-41A9-89B3-C09985A2B3B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D8D0919-0376-45DC-9C8F-0362D0600D9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2C17128-2475-43B5-A1E1-43FA5C2EC61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599F26F-ACB6-4C48-961D-8DC2E6885F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8FBD2B4-EEAB-419A-835D-3773C19C3D4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CE22EA8D-A0E2-41F8-8DCF-05F02748141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1DD0476-E572-4D95-B5CC-DFB068C68FA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18B4DB7C-300D-46C4-BC3F-BFDFCABE438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5656FFA-9CB4-4E65-B0CD-0474973A4D3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FCF06C86-CE2B-404D-B3EF-28D8EBACE4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88EEE113-C978-468E-B7D8-424F4397562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650B397-686C-41CE-9113-34F9C604415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D4209D1-120D-4755-A9EA-E2A4533B089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98487BA-A232-4C28-89DD-26409ED994B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BD4C60BA-BE94-4EC7-ADEA-4CE231B593CD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7FC7830-7C4D-4406-809D-AB79F3590D9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CDA3CF8D-348F-4971-893A-6EB315265FB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EBE5CB8-7D1B-48F3-AED4-72561F13AC8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CD95F49-77A1-4EE8-B541-FDB78A4CF5E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165A265-3739-4386-B221-38E833D5B27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D6313A6-2081-4C7E-831F-2BB9ECC6BCA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547C403-A27C-4A15-BDD8-A9F26B831FF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30DB0CC-EE31-41A1-B394-A14FF253B2A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1CAB623-3377-495C-BD45-A82F6D031D7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CB3CA54-5621-4A28-B5F4-CFAD43FED4A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ED623DC7-C5EE-4D3B-B7C3-9C8F9927D752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F988C3BA-E0E3-4A41-81AF-F06B0C6867C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5798E24-E4FD-46D3-864D-6F9B61504ED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EE5DB9C-5F0C-4FFA-B070-0DEE620C5C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394E62B-F4EB-4900-8901-49E0D26893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AE77573-EC02-458B-98B1-D6793E96775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C527B1B-C824-47D5-B004-4B956669884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6E373E2-3331-476D-BF8B-41BD213BE95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A3B598E-40C6-4697-AF69-FA93B532E5C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21C79C4-5261-418E-8B2D-D8AE59370EE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0B0A157-D587-4E2B-8C13-8BE6D77FF62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354F4DF-EF33-48F6-85C4-F705A1DB860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9CBD7E4-2717-45A4-9359-5F08257725F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50006018-051D-424B-A75A-9D2E4BE38D3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2D9983F-9EEA-432B-89C6-78027704640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8D7E010-FCA0-4C65-9491-6DF1B0E11EE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9EA98934-A834-42FE-8A9B-4B3B5C9738E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353CB22-A834-4AEE-8260-75F89F94ACF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08ACBAE-1827-41D0-BD65-5C6A7813C9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4DBB461-2748-415E-8E0B-458AC7B13EC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2D94616-6285-48F9-AB8A-5D98D1201F2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9DB804D-443F-4A66-9B56-DB9D93257CF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A38356A8-4DF0-4890-840F-374874CFE4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4E4690D-F557-40CC-B463-F5D98FC1EAA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B199EED-96FA-4F3C-AE0D-B287927B9FE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D518F23-F1BE-4FC4-8333-09EC75D6A0D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9B01A0C-F09D-4B02-B915-457414E6A61F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6BACC8C-3441-4A74-AC08-B20DBB7E844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0541F1C-2A8B-4B46-AEE3-88F5C591A4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BD8E108-56DE-4A0C-9A51-DE1AC66F958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DFFE7A5-2F46-4237-A14F-D8205A25875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6B8540A-9462-435C-8E3F-0A4CE0293E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8555C2F-0C52-476A-B70E-62987CDC35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210750D0-35C4-4403-B3F5-B662F463592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BC37079-EA8E-46E0-BA32-28A49DC0DBF7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F622B30-E015-47E0-B784-E48533D9AA9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A721B66-5531-439D-9B4A-F5BF29A88BE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4B1D32F-1CA9-40CB-A17F-BCFA2AD60AD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5265551-0962-45AE-B8BD-DB9ECCF0537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8389D0C-3206-4119-9C4F-1284CFAD4E9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2252CE6-27EE-4BBD-A856-FF0D90113A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234C757-5A02-4826-9ACB-CE91F6CB68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C2C83C9-0E5A-48E8-952F-59FFAD762DBB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0116029A-DB00-43A5-BF1A-F02F3CEEB8F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8B00B913-AC65-4091-AF70-E171B04B310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62CA9F5-F42F-4137-AD8D-2F8D95594A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6878962-65D7-4BE2-89B1-E9EEDFCDC1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688C464-1092-45B6-AE70-85449CA15EC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586E6B6-9462-4420-897D-A5B3ADD0359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B57D7EC-94BD-466B-8D9D-E4EB2CEEE8F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7700633-D7F6-4F2A-953F-9DC4B0000ED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9B4D66DE-E8BE-4B38-A9AA-6A4C8D2466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CDE0A69-9A2B-44A2-AB46-C187AF03E3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67A0760B-6627-4BFA-9C62-6539D06EF70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BDE7356-0422-48E2-905E-6FA991C0C7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5B9B746-4FF5-472B-AFE0-5A3904DCE6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03037B7-7096-497A-AD35-A8A47AB085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335ED8F-7B06-406D-A053-C782726CD7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B35243C-F31A-425B-9204-5DEB0137ACD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90EAC98-EC88-49D4-98B4-49D717B494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4053B77-A415-46C1-BC62-AE687DCCD59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49BA581-ACB2-41B3-BB8F-F7AA5572023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6C21678B-B72D-460D-A0B3-E0E4BB23A50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7B1B5AF-BBDF-4199-AD52-13F5054E955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6AF220E-EC67-40FA-B769-688ACCB5490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350FEAF-10C6-412E-8D7F-C4FB59B9C61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B5571EB-20DA-4434-8BCE-359ECB6A261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35DBD12-DAD7-4A2B-A523-8102F33CB56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7C6F072-FF58-4998-B545-8885E15D09E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279AD8F-73B8-451B-8C80-434BC778D99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CA6152C-5EA1-4479-9245-4C2294D1247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28A6EF9-BBBA-4CF9-8BC9-B0AE990DB5C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E76FC391-9727-4460-B1CE-E201554BE85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EAD4540-9466-483C-83B1-D4C61B1BD2D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2BF3EEF-4850-40B2-B097-AD2FCAA26C2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46F37E9-751F-4292-B70B-800A1F4B5F7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C7DE861-A4EC-4470-B218-D57B15A7A93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913E2262-D283-41AB-AFF9-DDC3394B044E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607EC4D3-E0A7-4B45-ABA9-5A73FA02334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0940D5E9-2C56-4982-92EE-25BB88A40F2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AF9C8D4-F785-4566-83C6-F6D4DFCE898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E883B87-FE7D-4C0D-BE5D-D56B8B08B40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0CE0D706-2E88-4AAC-9540-F23A605A913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F061E7E-D58E-486C-B78B-CDB11954B0A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F85B9D8-E462-420A-BE7B-0D17DAC82C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56E93DCF-86D8-497E-B5E8-CF3E2554106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9923B47-1238-4539-A6E6-6CFFBFEC87C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FA2D8E7E-6CF7-4EE0-B3D5-864642AA944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68FF436-6CD1-4C5A-8F85-EB9A0F43185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4C2E9BA-92BD-42ED-BCED-D918C2CC6F6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FCCE080-E787-4502-AB80-3EE3CAE64A63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BF5AAC8-54D6-4B26-A751-119980CDBB5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3BAB616-D3E4-49A1-AB67-151CA41C106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5EF795E-4D62-47B9-B7B4-73D73D1EE41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B1B73DB-441C-45DB-9B4C-1B459C51E6F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DE08CFD-D223-48A3-952C-A12E6975E82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3CEE4442-1271-4252-9AC4-D8D8DDBA323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29AE669-C8DA-4225-B59C-51790AA46C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2394EEB-457A-4690-AE4C-8738125642E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E4B1206-7119-4598-B7DB-ECD61E435D9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D687A79-C772-4225-9E80-D1DCAF8BEBB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1617DCA-1D8A-4CE5-89ED-102D6A0A53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B3F3957-21C9-4DEE-B156-F2BE384A7EC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1FD23B3-ECD6-4A49-9C5A-2D2F6441E4B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91FBD61-C56C-45FF-8E10-78733A4A5D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2374498-414A-495E-A554-0565A18D99E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784463B-2123-42AD-AAAC-3551272D8C9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BB2F61B-E07A-479D-855C-559C170C8C2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21F0A56-05A8-41C5-9C5D-1C7F528C4B4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61BD3A0-FE9F-4207-AA3E-2C66086847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FFA45EB-53C0-414C-8438-C4B5E7B1140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FE11BB9-8A2F-4B98-A3AA-3E0DBCFA77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664BFA8-470A-4AAE-8455-B70F53A9BA2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5920FEA-5A43-4C02-BC08-4401218964A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2FB545F-E49E-4A95-BFEF-6D9695A53C2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DC4D106-E9ED-43B1-87E7-18F8F09CD07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562D4C8-1546-469A-A6AF-30B978A091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2DF748D-DF81-491A-BD24-9E75D6F6D9D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E5F1102-1390-49BC-8D8E-3878DC59D28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1F22014-F23C-470B-8CD5-5115426F3DC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0BAD56D-65CF-40E8-8224-F5C49FE90F9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5D7263C7-31E0-4FA2-8D3F-2326076FF48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3984E96-10A9-4D45-A0EA-8BB0C5E1616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4A11C6C-F0F2-477F-88BB-B445C5C887A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472BE2E-65D8-4F19-9182-6ECF9834A06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FF80A79-8C6B-45F5-95E6-2D64314CB50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8DFE559-AF12-4967-ABDB-91BFD1C5A90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D57EAED-197B-4340-9DD4-DC60F6D0D14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3F10F87-538B-46D8-B9F0-4D7CB2A3194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6967FA7-31F3-451E-A13D-3F6FCD68FAE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C18AED5-9FD7-4619-B93B-FB456B08BD2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5DC137D-2D43-41E3-8723-75BFCA5BB2D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6AB2E2B-88ED-4706-B829-0DA442C28D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31C1F5D-2E11-40EB-97B5-10B4549EB4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6EB6B1A-66F9-4837-BC3B-DB6E70E0698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09AE3045-DDE6-4B26-B985-6E14194965A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5468341-AF63-461D-8FCA-757A48A6E44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83CE594-61B3-4AE6-A491-6A887E1405D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F0837D2-6351-4B91-B98F-F2774EC4C01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6C99A49-FE28-4995-928C-C56F96D499A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D709428-19DB-4EC2-B915-560E62AB0BC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271B432-CB91-4F43-8F8E-7E0034E5F7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D1F10F5-E130-40E9-A35A-7094C697CE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7D2AE7D-E1A9-4078-965C-2D596D8574D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CF20EDB-27EE-4D6B-A855-EC6C71D2250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73B2BA2-69D9-41DD-AEB3-EA460FC9988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1D5F266-FACA-460B-89CB-6DCBE1F2B7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AE657CE-FDF3-4341-8C49-DBA45D868E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E023EAC4-3863-4CAA-8B84-F542A74FFF1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3233E6B-8BED-49E0-8D19-98B05DA8A4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D033CA3-DFD7-438E-9B33-4B3843EEC46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48EBB007-A765-42E6-AD72-445C08E22B0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CB1665B-4D46-4BB9-AAD2-67FD5C77ED8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452EEDB-7FE9-4B81-B52E-D5872206989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F70184D-5F8F-4410-9BC3-8BF07DF4D06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A90B957-73C0-45F3-B87C-4E506B4FF43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1549DA6-26D9-4F0D-BF23-08D27500825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C6EDC27-6BA7-42E7-9200-C62CE2DA798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91A32E71-A301-4D3D-9AF0-82513654A10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CC7C3CF-05BE-480B-9944-1D70E341ACF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D1CDF37-F593-4AFF-93F6-87A6E60149B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8B48066-380F-438E-A384-61C4B76B64E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3ABD658-AC20-4E23-9051-4D9CFDD8054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ADFEB30-06C2-4243-B5E1-37317AE91A41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7847EC2-A44E-4C9C-9034-251A59A571A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588EFCF-5F3A-49CB-8742-3DC531E0119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E3C105D-4ABA-473A-91B5-4B882340D7E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2C26D61-1959-437C-A953-E3D3E643D96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83746EC-EFAE-412A-B6C7-6F66FD52F98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FFA16CB-807F-4DEF-9438-ED56E8242F7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A2CC7BF-F702-459B-82CC-E0ADC6E0CED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8456014-2643-4673-A447-FAC6D967088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195E5E7-E7D4-4484-9ECF-158EEA79D97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4A8341D5-9B70-4EBB-9B6D-8563353A96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C90D259-96D4-4645-8E3F-8ABD07902A6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123253C-25D3-4FC9-8DC4-5CED643D802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44A0BC7-76AB-42FD-973C-48DF4E5F91B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541AB63-D889-485A-9DEE-250AE084BE1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C802023-9148-426A-AB06-05DF3D72290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A87DE0C-CE20-46C3-A20D-1B5BFEE3A6D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4CD5EAF0-EA80-4ACA-AD4C-751C6F87A2C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5B0776D-9CE5-4F5C-A02A-5F1898186B2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8C504C7-B28E-4383-84D5-ED4CCBD49C9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5C870BA-78EC-4ED6-9C9C-504A5075A6E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BCA62F0-1AD0-4160-BDC3-C213972A2BA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99E6F5B-3FCA-48D0-BFBE-2081AF2F940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9A85446-6F53-444D-AA24-35FE43E1FF94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F55D7E9-0CB3-4757-B243-A78DB61A54F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AFDED65-37C5-440B-8285-147D7BAA318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B488625-EDA6-4A99-94F8-62257DCB9A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B3A0DF2-6B85-4637-AA8F-7F6D9A26F87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EE1A0EBE-7843-46EA-B9D9-77B890ED90A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5048533-7043-4FB4-89D4-1DC9DCE92E5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32F7B5D-822D-47E8-92CB-04578E915E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2447525-236D-4155-83EB-1F0D9D470E9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EF844E0-096C-421D-A602-0735979CC84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5BDC420-D7A2-4846-94EC-503A84A92F9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E3D70B5-E4A7-4661-BF3A-0A5888EA77D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0097B4C-04DF-4E80-A738-932FCD4226F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876513F-AE73-4C96-B49B-62BF2F5F63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65C69DD-1515-4E5D-9541-296860253D4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F021C92-D505-47B0-8FFD-ACA7BC84828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430BA8C-DC4F-4858-B617-A1B9AE97E5F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7E4D44F-4F05-4109-AAF5-056AD0CAA1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BDC8EF5-BC37-4124-966B-C71B700D782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B93993C-BD05-47F9-9AA5-ADE1F5279CF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41672E3-D6FB-4D54-982D-0B30E90D801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1A95EBA-54EE-443F-9C55-1EF7010D77B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7C18F10-A1B8-4A10-8EFB-3458835EEC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BCF7FF5-3FB8-47F4-9C29-36FACF74D43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E63E2A2-0238-4C2D-BDE7-68B40056B6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1B3375B-BC6F-4E53-A40C-F6B8B49677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6F5A912-C2F7-4742-8F32-52F478FAB7D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77D3D63-BF51-4BC1-AA6A-C34F4F099E5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9A3261B-8688-4B33-8259-05F8489D8B9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841CB20-8709-4341-8D2D-22B05E6FE23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7D13095-EF13-42E8-939A-E71541660B2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1B4C95D-EED5-49DC-95BE-7E0FE0C047C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277D25F-9DF6-4832-841B-228511D351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AEC31FF-EF3B-4700-8391-454582EB9239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8104B9C-3F05-45A3-97FB-A5EA71B9E83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0901A7C-82AB-4FBD-A9D5-F7A1E824ABD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2D269CB-E7CD-4E07-A1F1-662DAE737A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4D228221-DE30-4008-A7C3-2693373230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A8786C8-315E-41E6-AA55-9A08BEBBD7D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4334CD8-D1B7-411D-9BF5-BF4AB0466A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57301B8-41B2-427F-BA4A-A390E00A7F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96C161B-D4BE-4A7A-89B2-54573C5F3E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F93371C-D5E0-4D6B-8E08-1FC813DD4B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0FE59AB-C8AF-4033-B42D-5F2C1CF5F07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62F7BA67-5832-4B4E-BC45-CEAFB7F969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B162821-77D1-4360-90D9-EE08B364F1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790333F-E44D-4FC0-AFE0-1CB9A3EC2F4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247EE8E3-2DA5-4510-8CBF-3DF3273C7F5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0F75361-511E-449A-9F9E-E90FE52EE4C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77CE479-3F22-4C52-8E93-E7340C57D42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C89A631-D283-49DD-AFD7-A5F07C4960E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09BCD92-468C-4855-8232-89F9AC8D81B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2FF4EBE-715C-4F89-8A54-F2AFC5043D6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FC81D69-B701-423C-B7C0-78F2DB221D5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43B349D-A361-4122-8347-9F69F75BB84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A5F2E0D-35AE-4D2D-8734-7FC6AC844C9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7002C548-057C-44AC-A5C2-238BCE62A03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CC5E574-D5E6-4C03-A203-E05F7BA45EE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04A2F526-E40D-4106-AE60-D83D10EAB4B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46B31C38-3775-4EA4-801B-B2271C2858E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C7480763-AD48-48FE-992A-179A81F3D98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59A6EA5-7E3A-4332-BC0A-6C720843545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FA2A697-2D98-49C2-88EB-9AA29FA33AE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2101011-856E-4C08-B4F3-F968D236276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918C8AF-ECBA-472F-81C1-7FE98DDCE21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D391337-FEE2-4F4C-97E9-BA9376A9E31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9B17FE82-DB29-4561-B9BE-DC87F5889A5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4496436-277D-411D-B914-24694E968F2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11FF32C-7B63-4810-BA34-1C3902A7A3E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1B9AA023-2DF9-466B-9D78-9C7C12B3DB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B26DED4-3B04-4418-A5BB-3770EC9495B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23530671-8EDD-43DA-A18D-33104F2C788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A5C0B8F-0BEB-428A-8A42-E52C36767CB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37F4FDA-BEE7-44EA-B996-DF3EF57D8AA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203E041-37BA-4794-9ACD-2029DF41209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EA89B0D-0FC2-4CBE-B667-69878C546656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6AB3959-0336-4DCD-B079-E0F73E6870D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AB1AFA5-9BE9-45DC-A1DE-E228E242059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4976C93-49EE-4B59-9B4B-ED2CA089B2DE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D9FFBAF-D3A9-4A51-96E1-C0D43F4B6EA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A8F1F20F-1298-4EDE-839E-6D1E282D19A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7EF6519-58EB-45AF-98A9-C6F75563238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7FA1770-F673-44DB-BACF-3EEF14415F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EB53F3EE-3E2C-4CB8-825A-5DE6FA4F38C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65DABF5-989E-473E-92DC-93AAA6BC96C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95A2CCC1-CED1-4867-A2C9-37AE024232D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A9BBA46-282F-41D1-B1C8-44063D59BA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A602388-4F86-4E8F-B2BD-0A4E0DCEE1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A3B9C19C-38F3-4F8B-BD89-823F36E8245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7B7BC35-B386-4FCA-9AE0-7987561A92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AB743A2-94AA-4D72-B4BA-54C491641A0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42BBC34-FD3C-4D1E-9880-245742B6CF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AA186E9-B451-4529-A78D-83FF7207553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09B9C01-C398-4C91-A35C-C8754726B52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AA8EC88-7D3B-4C6E-B950-58811B5C8F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2199D39-1E64-4012-A271-A05668C76E9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8B9B167-9B2C-411C-AB0C-E21628DB31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91F2124-4FD8-4BEE-ADAC-6A29BB0B82B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D4C913B-9D91-48E4-A617-D86B383C0799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C6000D0-1AE1-4BF3-AB4A-D4EFAF4257E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2A14687-030E-4D95-A561-E0FADA65113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7C2F4F7-5420-4D73-94F0-38EAF466AE4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D050A51-16A9-42F9-987C-1A4BB08191A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335C0C7-01EC-42F8-A0BF-9B9A6088BBD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2EE5740-2DB7-4EC5-B1FF-377E627CCDC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9FE11BB-3D61-41C7-A6E5-0A47DD0C3DE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E385A14-1EF8-4DFC-A5EB-9DDEDE93ABC3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E5870EF-431D-4C8D-9B28-E16036FF414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C1A8FB8-A4D3-44D0-B1EF-F2AEAB94BDF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3DE4098-BB74-4E9A-806E-5BBD5FEE551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5FECDC2-3164-4F47-83E3-CB1FA07598B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92EFC108-29D7-4A1E-B89E-DFDE3F16517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F87F9B7-9CD2-466F-B2EF-34E0B5212AA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BDFB3B0-B7D2-479B-8438-93CBF045851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F0C6549-17F6-407A-BE3F-E675AC181F5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9704388C-44BE-44E5-BE3E-3D314803C6C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C2114CC-05BC-4547-913C-76D36DA3C2C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3CCBE48-A330-4FE6-9784-9BDBFD5AC7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B0E984F-EB12-41E4-8C77-CDA55B0926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B305842-92BC-4CFC-BA64-09D85DF670D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5FCD913-8E93-436B-B402-597D00F3EA4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EDFB95E-C05D-42DA-B07B-E1B6C1492D8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217D9CF-D82E-413A-ACF5-992A1C3731A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E9B72F3-82F1-4EBB-82E0-0AFA5051D75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B4AF936-6812-4A06-B5C8-E42C85C556D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BE524389-7100-43CA-8FC4-F2B782D585C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4CC0CC0-80BC-4AC9-9D98-A1A7EDF0752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B6D44588-DEE5-46A2-9A91-B1B252ED25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40D6547-E5B8-4532-BB1D-018F1A952792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EDD49C5-5482-4A84-ADD8-F8C0BA2DF6C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1DCE5D2-4FEB-4471-8563-98C2E6AA338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95C8851-FC2B-4F94-881C-574D41BCF75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6F95459B-F76E-4E62-82CB-BC87CB729A9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349D10B0-059A-4E7D-B6E3-27424139586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4CBBD83-0159-4835-863E-ED50680B52D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960CE0B-F5D9-4ACA-9B74-4EDC0F9AD12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EDF22D5-F9D9-41DD-B9AA-506FBFECC99D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6016718-7033-4124-ADB9-C8DC056886C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AC464AC-920D-4791-9C12-25F963594CA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A4766E6-3BC2-4922-9AA3-7B98830124B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9F29EF1-F640-4259-87E7-D8CE87BFA7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3C679F3-45D6-4ABE-BE64-3F4E6FE22D0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5E6D52FE-1BE1-441F-86F3-97F52F24893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4102E58-C970-424B-A1A7-261E90C16E6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EEDCA17-9A97-4158-98AA-D43C3A5519A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87CD707-3903-4E80-A6F0-14B9985A874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15F00D4-2D93-4745-9282-8A617A7CF18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7F8FE19-D49A-465E-99F8-9D8AAFFD232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DE4CDEC-7A28-4735-9CAE-20D54462B52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4C98298-F132-4D9B-97EE-123ADB4B05A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5036164-B3E9-4C63-BFA5-377E346BBC3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457236D-FB87-4E08-8AF6-05B8E16029C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C372096-AC27-44CA-8CA6-77F3A1DC5D3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A12C3144-6A15-48B2-9457-9FB2DA019C9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811E660-2726-4D51-9392-2CF234F2D74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903FF9C-B86E-4FC9-873A-7C3E2CD4586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314E5C9-A0FC-488D-B9CC-2C2A11846A3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0CE895B2-B416-4DAE-8A83-778AD684F96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1020F07E-9927-46B7-B7AF-8D06429E733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28EF01B-FD2E-4725-926A-7BAC4B756C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EA0227E-A707-41AD-B6F5-981F1E410AA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7BDF8F6B-09F1-4226-9F1F-5B02ECF24AE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343CAF8-F2BE-4AB2-98DE-0BB7D571E4C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34DE358-ECF9-42E0-A742-C83B596ED99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76A46A4-DA3E-4108-B854-8F7739F497F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7316C3E-2897-4855-8003-DEB59B1E16B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B3F2AE6-A80F-4B04-9806-DB7BDF4D533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732A10F-F555-46EC-A573-D7F081BA08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4895510-7682-47DC-8F87-410415AB4EE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AAAE5E6-2C1A-42A6-AE99-5C8F0582F22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E5691A9-0178-4257-B8DC-597EFA01E02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B427E90-7055-41C6-8F51-F9DFB2AD6E6E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2437293-D3B1-41B9-8EA6-8F30655929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8871F5C-7C47-43D1-9BBD-DB149BF728C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F32994E-E3D8-4B67-BE59-E7A3B23266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FD51760-177E-4402-B2EE-C548621D7B3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C3F4718-F3FC-4E2B-A8C4-A2C1DA61E92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899D266-C054-49DC-9FC5-38EB234814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280AE32A-DC5A-4176-B546-18D3A4134B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7E2E3DC6-40AA-4A58-B128-3F5DF86A9B1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2CB20DA-3945-4DED-A3BC-74602FED463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CFC0B84-7FD9-4AC7-B218-5E7DF767DF87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CCA5632C-665A-4B49-8F5C-499ADF91AFE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FECA4509-17D8-45BB-BDF1-6AB2DFB3E05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FCAF4D3-19FF-44AA-98D5-AD84452E53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8E90BA7-E8F9-44DE-9C55-D187D7C7F6C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B7B8C6C-02EB-4596-9279-919D949508D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02B62B0-AFCC-4EAD-81D3-82EA2E7CBF1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38B1DDC-C91D-4C7C-A58F-336E9EDE52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93B66CE-3A5B-46E2-9F42-EFF1E389122A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BBF0FD9-7B50-4E0C-8812-1FBA1CCC89F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674297BA-AB4C-471F-8DEB-931327C1242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7D8FE86-6300-4C32-B878-6AA2A239F61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83B6717-1F5F-43F4-9D89-078B5C8D857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700B593-4851-4AC3-8D0D-DB4D3ABB38D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795A488-93E9-4D05-93EE-78CF4D72E0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7DD4CE0-8180-44DC-AE15-D9287B4B2F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7D3E77B-6730-4F70-BEC6-E9D77B8827D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C9D40C1-59CE-4A52-A08E-53BBFFF6B76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A7D6D29-0B35-4669-902B-640A86CA462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08900A4-9D3E-4CCC-86DD-39C8BC2C0DA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9596DA6-C778-476C-B435-95418EC535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486D9AD1-7605-499D-9EEA-58A843994B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1814E1B4-07BA-45BC-81D1-D69071C7C43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81EDD15-5788-43B4-AA90-01D648714E2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632F13B-83E0-4CC0-8354-3BE6123C10B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DB8511C-DFF3-42D7-BE96-50380D13AC03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772F6FD-C799-4346-8378-D0083C494C1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37B0E44-D4E1-4A3B-8480-423E1514E2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8D3844E-0F6F-408E-B5A1-D01175090DD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AF74E7D-789B-4F3E-96AA-C0878EB917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257DE59A-D42C-41AA-B34E-DD25078609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12F7C37-484D-4EB2-95E2-DFB2C46F4E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5B2994A-0CB0-411D-B8F6-0008D94AC5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41DE982-8985-43AF-9FE3-D903F04883D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6F72FE5-A6C8-44B0-A00C-6DB1966C7C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B11ABC1-CE9C-46A8-8B86-43DFDC4DA3B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A935DDD-2422-49C0-88EB-52178ABAED9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2168BD8-F495-476B-A3B0-3CE896BB93D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E1B8A0B-6BFE-4182-A440-DE359157B58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638CAF1-5B71-471C-BE63-FD3C954DD7E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6C76978-847A-4D2F-9569-3EC409356528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04FA0EE-13C2-4FFD-8FD4-D751E1C4FB6A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9A1AED8-BB79-45FB-A67D-EB120D737BD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DE8005C-FFC4-4FE2-9D35-D12CB01DB9D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B471C08C-410C-46DB-B732-24FE5EE0BE3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580497B7-C4EA-4A9A-9E24-64E9E0600825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54FBAC4-86F0-461E-98F7-28E73AD58EC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E2485C1-CBCE-4E62-99EE-412442EADAD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75F3E9F-51DC-44CB-9142-8E9CA69DF70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9D5CF0E-4429-41ED-A111-4653BD57B0F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06DA242-DC8F-4C33-90B2-CC50CE64B36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B001EB7-2B6E-4720-97BF-315C8790089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688E5D8-EF56-41B4-B5CE-B7DF3F78B7C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6E1BBEC-7A23-4696-AFD7-709C0820667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D597791-05D8-4422-8E03-95D5D59FEA8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EDE15C89-731B-4D00-B4CA-C9473079EFE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C2EA385-8935-4A13-B316-D644B2E4FE0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A1D2678-82F7-4619-A762-D7757EF5EDE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01A6F45-5821-451A-A746-86162008561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F68658C-DCAA-49A6-BD41-910D5993BF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34D35EC-226A-4553-8237-DF0947E5AA8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71A3E8B-610B-4752-9110-E994BCA696E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3336CAE-AFBB-4D8B-A85C-EDFA4D1EB88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675F5D5D-FB8E-478D-B1F6-D3EFED366E6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524582C-BA9F-4910-A6A0-8B9D723E48A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545CCBF-128F-43D2-B5A1-100776009CA1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082958B-0C6F-4450-A1CE-372CD29E8EF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DA5FA06-5361-4CD5-9DA7-9CA5ADA6F4E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031C710-87DB-47E6-BA70-A3D15EEB1DE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8905D5D-3C79-4332-81DB-8011FFCE766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55E660C-611E-49D7-A5AA-8F16CA842F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A39AAA0-077F-4060-B95D-2440C65C081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7BABF73-DAAA-46E3-87B4-8D34D9E274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71F0032-5FFD-492D-B6CA-A246595D48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4639694-52E0-4353-BB33-ADE7098651F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8AEAE8F-DDF0-4328-92C8-627A521158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1E03E44-A185-4425-AF2E-8033D09366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B49DAFF-333D-4349-8F72-A464B22689F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9ECB31F-1CFA-46DB-93DD-E2259112AA9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AFD043D-8542-4DDF-8FFD-D2F8496CDD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9EB6A3E-8306-4746-B38E-4A004B770FF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9C518A2-7518-4F19-AE71-ECE218716C6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6898986-72C8-4BE8-BB96-6BA2B803A7D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0E119F9-E11B-4490-80D7-09E97FA276C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CE9C09B-1A60-4137-8C91-9E5079B277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08556A0-D09B-4B52-8929-5AB82D2EB79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BE7F91D-22D9-457F-92A2-FF75DA90E56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7322F25-B89E-4E92-81F7-FA5BD47A65E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774540F9-A4CB-4760-8A59-FE33B9F1A51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D4ABD30-DF94-492B-B086-5CB6219B764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BDAB033-4E4B-4A00-9458-18FE20AC07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D960993E-6C65-4B74-BF9B-E5D84F2AA78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5421FFD-2FDC-4AD2-9EFB-254AEFFFCDA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CEA522A1-F1D2-4336-BC8B-9A273C6F8A4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58A2191-A1A5-429C-B637-8AEE431E16B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5C24053-6B3F-4040-AA24-821FF9D37C7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DD2C586-8D98-44AB-B6DC-C1051D571FD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89642FA5-BC2C-4424-9B65-38E6EACB81A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A89EAB1-E75F-464C-8A39-027E6DDCB3E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EACAD54-0D2C-4E05-BEC2-1B58476AE12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2418461-DAF5-423F-84BA-1FACAD46994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5ACE425-AD1F-4AF6-9F35-0F9C1E5A312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BDBC908-D421-4987-9CAA-15A53605317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718FB60-9EA4-4170-878B-9A1B42A1BFA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72E224B-ED20-4A3B-BB6A-898E2A1D9FD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AE737FD2-BD85-4B2D-A1C9-FA4A6BECC44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CA6F92B-E99B-4E2C-B1B8-FE6DDF16A03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BF30386-9654-444A-8B0F-C97F33F9C3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B81DDE4-9CB3-4BB2-8DA5-6F839E1FD4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6B4AA0F-D267-410B-A4D6-7AC7058DEBC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F76EFEE-A285-4140-BECA-C8EEA5030889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941285F-8754-49E4-BD92-4B827971EBE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A5A58F7-E45B-4595-9FA5-79F68BE2876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0B0D0973-B431-410F-A717-1B8A81386D2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5CA53F9-F545-42D0-B885-A6E04A1BF2A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D3F5A54-8CD1-4B4A-AE63-28E212B4EE0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058404F-3A8B-497B-9057-9C6D0B31D94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1C37618-B4A7-4F3A-983F-9E24C7669E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775A137-F715-41FD-9CD5-7022588DAC0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3455D1B-9EFF-4AC6-BF6C-A68774E25F8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BCCADA4-46DE-48C7-9C13-919BD9A3ABF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D26C443-B76E-4E6E-9DF2-0714470289F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342F3DEE-DBD8-40A9-A6FD-22FF55EE422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D331F26-A77B-4C4B-A2A5-8FD1BC67BED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50E0530-0A85-4052-AD3D-85155D780AE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29025BF-BC1E-41EF-B891-900B8875E4B1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30FA2DC-4596-4393-99C0-63296F35DB7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3EA1052-2578-45A7-B600-93132CA74AB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0FFDC81-CEB8-46D8-A9AD-879B1AD9E45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E8C190B-7565-457A-B54D-64CB312032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D45657F-A1CE-418F-AD08-7C6527A7125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A5D56A2-70D1-436D-8B6A-837A8893FD4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84CC3A7-3D66-46D9-9CD6-F39D0C50F2C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3A0BA55-B63E-4EA6-83BB-FE0B539ED31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BE23D07-73C4-4C29-9E00-3ED191A864C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1784746-E6C1-4949-B01E-688A501012A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2F5F97B-4560-401E-B485-A4CD79E0C9F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FCD68A8-BF1D-4A2D-B5BB-16A3CA995AD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5025F9F-9763-4409-930C-9092E79850D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32DFC3C5-97F1-422C-87F0-96C1619020FB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4425AB82-9FBE-439A-B36E-CF236D522F1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041FA0D-C9FF-4095-B127-E5C49737168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1D04A4A-8933-4408-BF87-4D631B53B8A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D2C752E-0B61-4DF7-A5C4-C49E63B1C0A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DC61207-EB23-4D5A-9816-65A3FA72959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915887C-CDBA-46C8-B7B7-383F3716776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4F1E023-5B54-454C-8702-A8034470ED2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D2AA622-D253-4747-92BA-609D145E9F1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BB07E84A-342F-44D8-8453-BE7337CF80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1CA1FD0-15FB-41F2-9C11-882A1C23039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2DB2C8C-A1A8-43A2-B524-20B9BE7A76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8387AEC-FCA4-46C0-A3D7-47EA72F0612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088A945-1D17-4AB4-8918-977D6D7E71D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30816434-E41D-40C3-A366-54AB17DFA1EB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88D7A1E-B3B8-4E07-B963-2416575CCD3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5FC7B61-DAB0-4A66-B1AE-FE38AE7264C4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84FB64A-1352-4F2E-BD99-826FB419AEF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4B7E23F-CA5E-4E2B-A500-1375581942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1B05AFB-EB01-4D73-B061-84A323C9FEE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A1AB5B7-2E67-4471-A238-5FB90F00282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52D36FC9-20F3-4678-BC2C-22499493C4F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E6146BD-FB16-4608-988B-7D4A9449D03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D863EA0-47BD-4E01-817C-18745E1946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5830C8BA-B45B-46A6-885E-26F1C7BF9AA0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0BBE4C9-937E-4DAE-AFC7-F5DA1D370A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E63F559F-11E3-4CEE-B032-9A1CDE5EBAC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52A55BC4-B2F9-4BEE-87BD-FD13329D631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10C37A9-E95F-41BB-8B55-26F1EA2C04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B92DBF6-510F-4917-8DB9-B4599821B6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226F73A-BAB3-42CE-A1A6-F272D3136E6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BA586E3-C8A0-4910-95A7-9BF58A9AC74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94BFFC5-BB31-442F-8CC1-26376B4D60D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3DD7EFCB-706D-48E4-AF9A-C94C52A0049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053ED8E-137E-4741-BD5E-9117BF654960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0A057386-932F-4A33-BDC0-82D5270B25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FD05BD3-90CC-4564-96F7-43F6F7D2989D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9E1AF1F6-1F85-47AA-A863-34CB9554464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FDC28671-821F-4B7A-B811-08C87A7DE7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6BB2B59-C263-44C3-A507-0D0D83F3AE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E5A5554-FDD9-488C-9C51-D048D2F9529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66BDEBB-8AD0-4A52-B1DD-F5DC0958FA7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DDE8177-B584-4D25-9F53-66E407A2F07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E97E8B4-B9B4-4816-A3ED-E258E69CF5E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C058259B-13E1-4058-B31E-D7FDB50E79A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F17ED1EA-CED0-4E28-86A5-CB9C1D079B7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6348588A-3965-4A18-8D85-237BB71B2A9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EEE9B82-B5D7-4757-9202-A542007086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C4B8899F-6E9C-4E9D-9D80-97AD9C26650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864702A-A953-4571-8401-40E503239FD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7CD1449-8D04-4EC5-A430-2F9EB60EF8D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B751CB0-98FA-4E93-BC8A-5560DCE0971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21CA48F-A181-4794-BEAC-3524DF3550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846823F2-3817-4F59-AADF-25A0E1AB57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DF6C513-C7C3-47F7-8BD7-C07A28063B6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7FE6D22-85C3-41AE-B8A2-135064ED274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6911B7D-D6E2-46C8-BEB9-4BC9C8F6921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9AAB4B4-E593-48A4-AECA-4807E48DF94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82943C78-B21E-4A1F-B88F-F19EE35DEE2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DE6FE52-8885-418F-8BEE-E4BB6B3840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34D35ADB-0AEB-4AFC-A1F8-36FD91571D2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1E358CA-3F39-4E04-BA0A-D5F32C7429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3822C80A-EE99-4831-9659-55FAE03011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0A51B2E-6E3A-4F13-8942-976C1D7796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3D0F26CF-A6F9-4B29-B2AF-5FE6D93E05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8B8D35A4-4DCC-4FF1-AD2B-97CFA231B8F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6CEBFFB-36DB-4AD3-9D9D-55C9610252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188F519-AEE6-4F34-B7BF-D9261158062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6687E6F-0FCA-452B-8FEA-39C2626CCC8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B3ABB8E-A29F-46A2-9C87-59F90AF99F4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25A9BEE-5E60-4C10-A2CA-10C9CD32F58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A348B53-4A75-48AC-B249-E7EC34A7D39C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9138855-EA6A-42FA-A307-DCDFC5DF07B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98B44FC-9C61-4C09-AE63-33DF2FF0F93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E7A91AA-C7BF-48FF-A4A8-3AA71C64BE7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60A5B1C-0E9B-4E21-9327-39B9406676E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D2F5753-F181-4A73-AF96-A9D50FF57E7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96528E6-3A8D-4617-B9EE-04B2DF72988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024473B-941C-42F5-8218-65388792A96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A764C03-A836-4B97-9B66-0E8A5DCA3C9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E0CFE01-494A-4757-B63A-48A7D241A38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35B591D-E67D-48A6-8049-34B187A7D47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18C5F3A-EB25-4F03-979A-399B062C8D8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59C7364-5BD8-4C0F-8110-2B3D0D93021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C77F801-1AFF-43F0-B969-63F3EE963F6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7BF4894-A94E-48CF-B1F3-B1DC04D6BA9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10486874-EF74-4C4B-9DCA-708307E8CEC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DA5C001-4E29-4BAF-92DB-31841A1425D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CB10CBA-EE7C-47FF-B23B-84A2E3140ED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BBC55115-EFAD-4563-9AAA-EEE459EF58E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7EFA933-6DF7-4957-979B-50740FE81EB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FFEA8AF-D8C8-41A7-A385-686D648D45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0364F60-4129-4A9F-B12F-FF32FF328EC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AC71612-A7FC-4359-99D7-AADCBBDA14F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9F243C7-E44A-478F-8FB5-33C8E4D1DE7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12FC873-1A27-4CED-8EB1-318C8AE3C15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9D90664-8B9E-4922-99E6-B9AA21D74FE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64F04B4-B71D-4ADF-AF9C-7C81FD3D185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D046F51-3416-4470-AC92-6984160BAD9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B618F635-3E0D-48CF-B63C-7FB5EABE8B3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9EBAD0F-E65B-4D32-9ECD-A846BD6D180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6A44EAB-7E08-4B9B-B1D3-D73E0EC1B47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F45CE12-00F4-4367-93C7-7637D393F07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1CF59D9-5FA8-45C6-BC6A-78D8AAE5527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2B771E2-0A33-4EFF-92FD-751ABD4194E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CB755BD-845D-4EE5-9217-E01A201EFE1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C14D6BA-757B-4636-AEB6-3E53E0CABCC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7B5925B-3C8B-4B91-9070-8AD9C7BD7E1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8BBE971-DA01-4F0E-8588-A0A259E249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2C6345F-6A48-4BBB-BAC1-AABCDC5ED8D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6C38E494-FF9C-499A-8668-3ABBC52F0CF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FAC2B1D3-2FE8-493D-B8CB-10659D37FD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BD2BCEF4-BE40-4514-9BC1-EC2FDFC1125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A880A43-3B40-45A5-B252-B9DCC65ECAB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0EA8C11-6FAB-4EB4-B447-539672BD2D8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6CAC3AA-5A2C-41F0-861C-69D1BB5C577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DAE659A-9FCA-4459-B034-A3C804DD0A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232CBD7-8331-4286-893B-9C605AE40A8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F5FE0C0-B135-48C8-A88D-A9D3971045F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7B235F7-05C7-4FF0-AE33-4A8D1E72DF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0701A62-9BB9-460B-82AE-8410ED0E34D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7947732-9EF1-4F5D-880F-42239EDDADB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983D168-CD22-4187-9CDA-348D586FEA6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29A6A54-10F3-4DD7-AB57-1555D77FB0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B53DE7C-A3F5-4511-95E4-8943228DB17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4D28E18-CD5C-48E4-A947-4782CA07D81D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3FB57FD-3700-4547-A8FF-7D8DA60CE51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C743EF9-6A8B-4E56-BB39-DBD6893C9F8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3A8E52B-8C97-4C2E-8D2E-EEC87507756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1139507-8955-4FA9-A74A-7E5A30BAC45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29D5A70-710F-4C49-9B8D-DA8626AA7E7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29B03D6-3237-4552-AD08-996B38603A8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4BF7FD2-7DC0-4AF8-B973-0D39F3FDEB7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B947BDD-EA91-4021-B9A4-53D99B66F74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FCAB43F-CBE3-468F-B6DC-E201F9DA576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A1E4BC6-D6FF-4DDE-84F9-6E48E69114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E2F73E61-6A5A-4262-9F09-E0874CF847F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4072DE23-43B0-4BC7-9DAC-60A1F2503B0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87C7B1E-D5E9-4CA3-84BF-31DCCE1F75F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1B32CC1-DEE6-4BA8-B6DB-34EF0D1963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D42BC49-8BBE-41A6-B66B-E79DAED3AC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9BF08FC-8880-4A55-8513-0DAB2937DA0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092FBEB-3137-45D9-B875-A101E66F6F28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B3800D6-DB82-4A3F-957A-3C82AD2388D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98491B1-06CB-4E05-B1DB-750FA43A6DC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383D222-C45F-4796-85C6-548BE0A4237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0079532-2821-4BAA-9D6E-07E125082EB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E65AA12-A46C-49A3-9586-B305EC0A739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F775B0C-D1D8-4E7D-97F3-CFF02AA4938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DE4EFEB-34E7-4811-B537-EE94C966D0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CA6712E-2122-4F51-BCA7-700553EE0634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C669AF1-2BFC-4697-96C2-9E803449A4C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2F7BECF-031F-4048-922C-7E886116A49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4C9066A-8014-4E7B-B24D-C0B81553728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89AC835-D2C7-449F-AB97-9D88E49180F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F665E66-E739-4198-A5D4-14A150E6A17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CC0938B-45D6-485B-8C1D-4C9BA9D191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07A297A-5A15-495C-8635-8ABD71B5809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19474AD-1103-4E60-8D74-7C5C19EEED5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9382B5F-65A1-4D99-97DD-36E5E8D0693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47413CC-1C7D-48E0-A53F-ABB078D1394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748BB84-3A63-4F00-ADDF-CBF8BA3FDB3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9FB3402-A68C-438A-BEC9-08F7050642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C17DC91-EDB6-42EC-82CE-39DEF0E34407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B7A0014E-B90E-4175-B6D0-721F7279809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2526420-3FA7-4904-955C-415E300712E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CEFF4D9-431A-4B73-962F-E611334C1F9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57E47C3-5EF5-454F-9F02-3092B70D639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28D3159-470D-4C75-8B9C-861D1CC7FAA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4DB3EBA-45D6-4966-A2AA-AEE7C6C89C3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3DD49A3-24C8-47E2-A3FE-7D50C5D1F0A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BDEE68F-2836-484B-9262-C98F6A1E114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F7B2385-CC7C-40AC-A49C-3DBB1E2B35A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B7EC3FA8-26F1-4F88-B2FC-4CAC650361B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57322DF-EB4D-4900-B33B-B7378FE304A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773D15C-5E96-4E1A-97B4-37F33760285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8ED0D1B-4F8C-429D-81C5-4AE0089FEE2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6D97100-199C-45E8-BD02-DECE03E70C1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54811C3E-55BE-4530-B417-A2D2D7FCF00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698F627-2505-4433-8ADE-F579A2EA97C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FA8041C9-BC26-4AD7-A08A-F8ED7CBFEF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083AB11-9CE3-406E-826F-42A03A41A79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9C63DF2-D53A-4CE2-AA58-0E2693CA568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7BB8427-C372-4156-A8AD-468E727FD23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57F6CDF-59F4-43B2-B303-B3510A9BC99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53A407A-5E7D-4A8C-A562-AD35ACD325A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5259610-C0F7-472D-A465-13590D8B646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5A4B0B9-C1DB-4604-98A5-22CFDA1F2EB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44F27D1-508E-424B-B27C-C7E9DEF7D66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98EA0551-8ED8-498E-A4C1-0AC0342BD7A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C95C47D-8F60-4526-911D-3546250B412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E09FE44-90F4-4FE8-AB41-2913C81D626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859E92A-6401-4C7A-9129-1034087D265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6FCAB56-82EA-41C7-9364-123CC16D39B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65A9EA6-A6E1-4D89-8E83-FFCBE4EA6A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28C9428-113C-490B-BCA8-38BA9C1A59E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55CA2C4-5009-4C0D-9630-C5BA439AEE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B07D443-15E5-4078-B6DC-8FCEB1D0BCB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7DAC7E5-F456-4AEB-BFC5-4EF24A2FD85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533DC413-B70C-48B3-A358-0F6A1FF057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BA5E9C86-1B2A-49D6-9FD1-FD663AEB3A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0458EBE-6784-4D10-B670-0B802CF471E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5D43BAC-03A6-42A8-BF27-F3B9467EFF2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C00D6761-A7EE-452E-A91F-6336A9B7B4A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8D0C106-7F69-4F80-A7AC-85F2137B8BB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C0C65FD-3802-4E65-A3F9-EE602316E1B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A296EFE-520A-4D5D-8298-144972D94B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494D2C9-88E4-494C-85B1-99416E0E023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87711CA-3F6E-4013-9FB5-B60B8C624B1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7DF0590-6CF4-4BDB-81CA-D15EF385415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2D3641A-4A26-422B-BBFF-E13B3FB97B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0296CBC-0222-4877-AA7A-01BEEA94D12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4E5912E-171F-4520-9D75-F55738C31A9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6199279-602A-40ED-AB9A-3EB43D3F4E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66DA2E1-D155-425B-A8C4-597B9F6CA60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301EB040-F5D7-4F51-850C-7046EAA8A41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BC6946D-4D88-41A9-80B4-2609B9B9913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9AD7ACE-9A60-480E-A1EB-AC274E85B6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B11E7BA-C0C8-4B9A-A000-302883FA8E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5E61CF9-861B-426F-91F2-F8509626E19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EB59B26-D6F2-4FBC-971C-5DD7989CFC21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9E2DFEB-F7C2-40AB-92A4-2D24F137E73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B39C398-FA0F-4D71-965F-C418B451C9C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68438AA-9E1F-4EA5-817E-2EA42BE35AE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185CF44-7F8F-4177-AA42-6C24061406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4A4C9769-F5BF-4060-9138-780589EC781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3E8801F8-78AB-4C35-B890-02379B34D70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3C54619-6855-4AAB-8452-DC560F2C68D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0A9EA81-79ED-4216-B66A-754F0487B5A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CBA85F4-3D8B-429E-85F8-DB6A54620D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D1F414A-E2E2-47D3-B036-A2AB56F8D0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23415AA9-C4A2-412D-AF81-E2BA4FA259B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DAAA0CD4-66CE-4DEB-9881-31DF0F8C5B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4583F675-910E-4D87-8149-AF99DD3037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B56CEFE-0865-4148-B04F-1A0A1DB735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588ED63-06C6-4010-9707-F4BEC2F986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717674C-F63A-4C16-A0A7-915AA79A229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A0A8DDA-196E-49CE-92A5-755B2DF31B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5F953AD-C2CD-4F18-B76E-96FD5462DB7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5664411-D5AE-4D53-A485-9F1FC311645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DFECB98-0D2F-4D72-9108-7D77C21712C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F2045732-371A-4C4A-BB5B-87E4193913C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4E6EEE3-8DB2-4A0D-8BF6-CFB6CEBA728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1F10FA7-C11B-4252-BE0A-813F3EA5BD0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88E8BA1-3E0B-4F1A-A3BC-B151D4473FC0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99CBB35-641F-4112-A7BB-32669C5A7A0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6D4D91D-E986-4E72-AA27-61D2BCA7C37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11B9AF4-F76B-457D-B1E2-E04744AAC07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0D884F2-C546-4E6B-B49B-B85C4FC4C6C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7A250DA2-DDB7-452B-98BE-612AB2E2E04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DAB6BBFB-5461-48B8-84CA-4E6C5CD9AF3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FB1C061-7A48-4357-84EB-1E3F67C4574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2A373B9A-7A18-4311-B718-E53FFD4C5FA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EED3787-5D3E-4B8B-811C-47EF9F77FC1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60F05A0-C74F-4548-9C3B-4BF054E57A8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5FCD5D7-FF72-4FE9-B108-AF22FAC7464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0906BA0-9983-42A8-BC15-AF2F7A45CD8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FCBDBF5-08E3-4B0B-AFB8-CCF0344D439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C09B6EE-E4D9-49E0-A49B-DF308F0CEFF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B56340F7-28E6-457E-B0B5-63DFB558384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23E55EB-5D60-4D9D-AD4F-F8C6948E5E1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F84BD5E-829A-43E3-B703-910140F222A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B93AD2B5-C85A-446A-9893-7F0B71339A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B5F931E8-2791-4717-B088-2169B7CFE06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C48FDE78-A73F-45DC-8A60-A72CFC94F14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2A060DB-7998-4A48-BEB4-3C5B17719DA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207B33F-9ED6-46B4-AD62-DBC9C1F9CA5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3AD9F0F8-288C-4FC5-BC5D-7E7D5ABF799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B7C6FECA-A2E4-4F52-A5BE-631675DB34E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BA4F958-A6BA-45E4-9662-0A7AD7A569A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ADB80A4-3733-4C54-9FED-E1F04F2D04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5BBC953-3B49-4FD8-A490-2C234480C44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27828F6-D405-4B10-9ABF-25A00F233F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C39D080-DF7D-4431-9D70-A7D6FC0F577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6C7A24B1-EB2A-4EBC-A27A-977EBCB3BA9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F6CBC54-D8ED-4E77-8D9B-80F74778BC2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44624328-D448-404F-855B-AF3B3BF99F3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580EB77-18B1-412F-9D9D-6D2F54A7D86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B28F295-8551-423F-8664-E0E9C1679BA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C79B59ED-DC60-45D5-B835-126D5950FA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97D06B1F-5650-4B25-8198-D43334E142F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6D5A4D7-9A95-4BEA-BE65-41C116DD2BE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BA5C677-2281-4015-A5E1-42408BF680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B811E2C-3275-4C80-9257-936C08B3E19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A146F678-F55C-479A-A36A-CA928644AFD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A5DDA2E-23F4-4776-B210-6FB865C69F0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71F778F-8F67-4349-9967-5EA180AF04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CB4A773-80E8-416B-B6AD-1B7C6583F7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1282DBA3-F0C2-4534-ABC8-29C732E8444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86180BF-E343-4A54-A265-D6D151327D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A4209F9-F1E6-47D7-B157-C4D13F06EDF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9036705-3450-4A83-B837-58FBEAF951F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2F2E4C2-F1A4-4508-B949-1629E15D72F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3992A3D-EDE1-4D4A-88A1-C4C96AEB1FA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F8D72EB-2E0C-448F-9CD0-47679FF391B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555D7C9-21D9-41ED-8636-CF11B95FFBB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D3DE89F-B2C4-40BA-85BE-4531E2206ED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69F74E3-A093-45D9-B3D2-3B6C8BCA45B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A5CBAD5-4135-4514-8750-EBFEDFA31A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36A5EF2-764D-4940-B5DD-C45C1318F71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DE6D6E6-FE57-4313-8725-A8C74454EBD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50A8E4A-7C9B-4B48-B9C0-D891112FD94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7E05A58-5E7A-416D-8F85-881AD19A3B6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9346B71-7583-46FB-8215-8399FACB563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244AF1D-1646-44AA-816D-27A73962D74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72F32BFF-989E-4F1B-A1FE-375D907D093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B988FBB-AC02-4427-99DA-150D55047EE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A890C95-B0D8-41D9-93EB-27D1986A3F2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1A410C23-94B5-4053-89AD-9E93E602DCF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CFF6CF2-A147-4477-B2F1-D0B659C7A2CD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F534C726-BFB5-4FBF-A3E2-71609C1563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BBC5457-B955-4F8B-ADD5-DA693E625C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6A374FD-8BDC-4A30-8BBD-582B3343ABB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7FD20C5-DBA9-4F2B-87CF-D3FB2F095C8D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648512E-6BC4-409C-ADD2-C8D064C1E97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3A182A44-45A8-499F-9BD4-1AC16557C29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444056C-7A10-4097-9D85-842D5D0D8CC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F6E0BC4-F21C-4CA1-A9BF-937D5EE113A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9B2779F-E9DA-4E2D-8573-B4DEC9E4EDA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F536D49-51AA-40D2-AE5B-6087E65685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F252B0C-F111-4CF1-BAA4-A23666401F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CA6909C-8AC3-435E-8C42-0E855554634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A4A7B76-8289-407A-8C1B-389D613B6E5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24AED3A-8B89-4333-98F0-05586F67BF3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55021442-BEAF-4724-BB97-F291392CFEB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C025B0B-8FC4-4F5A-A689-211723225DD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DAEECB3E-B1E0-4944-820F-FE51B1EE02A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D90F35F-7A11-4B7F-BA70-BDFFCC654F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04C6936-E789-4AEE-B2C0-572B2B2BE12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FBB00A2-7B64-4FF0-BE39-E638E16ED0C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0F5AA13-CD21-4BFB-A2B9-C8C69DBFB8F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96D7110A-E6CA-42A7-92F4-9515A108C84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3DFF4FB-4413-4BF4-8505-A8D71CB8D97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1169831C-2B8C-4A2C-8737-7E6CF9F561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5C562A2-78D0-455E-B55D-5EC7370471B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59287E4-1855-49C5-9197-7F70D9BEC12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93C33E2-A2C7-4AEB-90CF-D65359E92A9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EEAF68A-9A76-4224-AAD5-7B34F9D4833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9ECCBF0-F767-4481-A1DB-5BC338C743D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3ADA158-CCF8-4A77-8B03-671A953FF16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6B879A5-791B-418F-8743-B42ED35C5D4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39544070-E71A-437A-B69F-FEEB9E6825E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57CEB22-9F7B-4BFB-8214-C3195E3F9E5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01A14ED-4AFB-464B-9CF0-B9F4FE2B670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5802BA1-41C3-43F8-B199-3AC13BA6BF3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DE5BDCDB-66F1-4D5C-B659-22D8AC20123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6342C35-FBB8-494A-B377-81E65CDD7D1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10509BB-A99B-4092-9E70-CBE6F06DE12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8D04BAE-969C-455F-9ABF-75C554D591A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ECA52A0-0F77-4878-959E-FE75AE5DB218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B9E81B3-7AF5-4184-8140-34FEEAF2964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2F0F982-6B4F-4DA5-90FB-7045E5822F4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B051075-3061-4617-9958-C157F881C4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E1741B9-8B44-4D7C-9107-7664AB94A38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3D8FFE2-C783-4880-847C-C61C5C8D3A3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9C5D0C1-2501-4567-8E77-F49AA35FF4E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9D89EAB-08B0-4C16-BEFC-AD391255342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A8CB95F-8E7F-4528-95D8-5F908A1D361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52B83BAA-9295-4FB4-8522-3CE9F21BEAD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D302383-45AD-4675-9550-760340E0584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1998FBB-0231-4E62-B00A-A4237D5F13B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58DF3E5-9B44-47A0-A618-7C587350345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099B2033-9B24-43FC-847E-8AF75CDEFC2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C8D084F-CC0F-47E4-9097-0435336FB47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3063207-781D-4FBF-A25C-7775F672EF5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04BCBDC-4970-47A3-B900-097ABB4BF95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22BD5D6F-496C-406C-BC4D-1CBC4791CCD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AE2B791-F051-4BF7-8DD7-3C30675693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581745C2-C32A-4F1B-9470-F290416F024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776F23D-4818-4774-899A-00DB707686A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CF95249-4E45-4A01-BED1-F335AA07AF2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B863AF7-8C31-4AEC-92F4-4BFFD8C6B5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9B47B33-9CA1-4F31-8F03-3CF5435A099D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43A41CF-4492-4C2C-9322-2C59458B1EF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C3071E64-4B1C-410F-B5E3-BEF1977E27C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6A7AE7E-D929-4DD3-AE4F-4E37EC124AC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1B078A1-E206-4773-B211-891890D8BFD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14CDD23-5511-4C20-B08C-167A6E807F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E0DC80B-1DB5-443E-954D-38474725774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1683E54-6D9A-4B1C-AC6F-DB27004D15C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DBA3186-7F8A-4021-9607-7D40643120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53BBB83-8C05-4D79-8D25-C3F6C67C35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FC4A213-B9E2-4C1E-A646-D5B6BFF83E5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534F4BC-CED1-4764-862F-54F0101FCFB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9B578C01-17B8-4450-A0AE-FA71EE0E8FD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DC62C72-4D3A-433C-8D9C-85DDC89B9EE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46A3B3B-282D-4198-8851-8C44217AC26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A8C8881-8D23-4FCC-82BA-D081BA34F22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57DF5FC-D66A-4EC8-8409-0743C5D5C9A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8AE2CF6-54FF-4B00-8894-191F35221D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E258112-84D6-47C6-A1FF-43F5BBFC61F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D4C6CCB-4B3F-4F23-A405-E488ECBC6E6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C436DCD-0AFF-430B-88CB-7AC2EF27EDC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211CCF1-C367-4011-932A-C54228A26D4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E5F2519-8C3D-4A4C-BF95-87C63C2F696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33F0B9B-07BC-41CF-965F-170FAD2744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504BC6F-D186-4B08-B7AF-9B4432AB44F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9BDD468-D08C-4441-BB3F-8EA7E5CCD2E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1DC7199A-342E-4A18-8BDB-76D2D241278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D8706CDC-43B5-4D7B-8AB6-1B99A7772B9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07B2404-45AB-47FC-B692-82322EFA98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6A3E19A-B2B2-48C1-BEB4-6E50A862E4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DA548FF-3B4F-416A-B552-A2E806A6899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3424B5F-4A86-4154-964E-20D08F9632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ACD5820F-C0BF-4035-A3C1-7C0A09AB79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B1DBD6AE-37F3-4D58-BEF7-58F644066C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E0812FC-323A-424C-B2F0-E474ACAD50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38293FC-2A34-44FB-9148-CB98EC9A199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7C39F08-1D2B-4685-9DAB-BBAF87DDA3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6D2B59F-0E91-4E1B-BA0B-E1CED5CD30E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23E8C98-8FDA-4267-A194-0C84349CC2F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6FB3EDC-5CAD-4D48-A641-5D744239D8A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3678828-629A-4FDA-8905-65DE66B565B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EF19B6F-BF4D-4B49-AD38-F8B5753095B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44AF008-A0BE-4D14-A012-C0B4A7EFD7B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85D2614-2231-4BB0-BAAE-EE45AFB1498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F9650C4-FC67-426F-B599-FA952AFC429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BD474AE-E6F9-4EF0-8D22-E0E4EAD27EF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7D5EFA4-4A6F-47DA-9356-AF204876D2E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6F2DF13-70CA-4805-BBD9-AB5E19832A0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9239914-2563-4D02-A14B-89BC2988377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CD25D80-31D8-44C2-9BB8-66DE8E150A9B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B323869-14A1-48D8-A2A6-FE8E2552DAA9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476A6EDA-A2EE-4A87-9BBF-BF8FAB657CD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7BCAC12-F7AC-4D0A-AD24-5ACE34AC357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1A155C68-FAB5-4D3E-B1BC-68F03E566D3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F225708-E563-4899-95A0-FF8809C59AB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3FCEEAE-396A-417A-868C-B2B261568F6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6EF0FEE-CC94-4A50-BF6D-001B2663C5E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2F850C0-1158-4FAB-AA0E-B1E896A8DBC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BB621FD-A21C-4BEC-B067-A212A09A019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EA72FD9-5C43-4599-BC0B-C37B510D853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5372585-BF67-4C83-9159-23AB35CCCE8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E13E64E-5785-4118-98BB-A1ECBBCC84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8127678-407B-4623-8FF0-536A26E5E0F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75CB9460-6073-4CBC-81C0-1A8C398390F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E0FA13D-FB13-4D37-B8A5-B36C434B127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4739EF3-4BF8-408F-835E-3DC66693778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B02C884-F68E-492B-B6E8-359E8327D2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18FE696-C883-46D2-A67F-8A1FCF852C2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D2D9451B-083C-43AA-8501-FD3DD30F362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B2DF7AC-4C1D-4141-A7D6-4293F3AB586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F47A3DA-E485-45B6-8612-CCCF1BC36A8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21653CB-8427-4BFB-9CB4-F1F0C823910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265557D-BB89-4ED6-BC7C-3E82FDBB5AA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7FA19B2-667A-4D7A-9F6B-5CF5087325C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01CEA6E-9789-46A3-83DB-1336C83F98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215D9632-A551-4436-A706-4FC6EB0287F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F576A79-B610-4182-989C-AC0F0955E49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07A1DB9-A39D-4B99-8326-46328A8AE72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AA16155-F032-465B-B4DF-C03980EAC6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70C762B-A32C-41F1-A00F-DE1795668C9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F219B8E-8F70-47DE-9167-E2C6EF5AB9A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2479C29-D250-4D1E-8E6E-2B61930840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84DD639F-04E8-4D17-8E7B-2A437A53B73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7C678FD-20C9-4616-9E56-DDB015B53E8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485B3CD-8940-4EFD-8FB7-0DD4476F518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7C41D1C-C4C5-48C8-A466-03B4C745A4A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411897F-E8C7-476C-8F29-4DDD846C06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D05401E-15AC-4AD3-A711-EC3EBDABAB7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7B1EDBC-AA69-4A38-8891-4881602E6A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C9065C6-3FD2-4662-B68C-236F743B5A9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FA5CA16-F715-448F-8D18-947FFC96CDD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C3DA818-38DA-443F-91C7-0D0EFC86E58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3742A2B-B074-4289-88AC-6A963A1E0FF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94FBBE1-F80B-4BFA-9F21-BAC3E94EEE2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85C56D9-E612-4DDA-9DAF-58D430BD7A8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AE79D65-421F-4A87-B2F1-C7E96ED5FC4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8922F46-5E11-4B4D-BD6D-D7461DF4148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8DEBB48-DBD8-4E5A-9675-215FFD9360E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A90F000-3EED-4189-9985-CC89E4D1BA5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6264A71-E985-43BD-9C19-7CE0CED1338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B6B5E7D2-80A7-4D95-8E92-2D00AFE9890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8D066D70-8071-4B90-A87B-0F3AA8C2C6C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BD65B61C-2D96-46D3-8985-134A159C5AFE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A65CD8BA-5EE2-4D54-AB0E-A8286D0E88B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A593717D-2A47-4095-9010-5BC2C079B2E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D6C8910-54C7-43E8-8FD7-FF04737A169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82C6B49-41A4-4D1E-929D-B270FD9FC10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5E3E899-2E00-4432-9B5A-5FA23389D3F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4231D5A-AFC6-4483-927F-86E66283E2E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9DA39863-0E0A-4A70-BFE2-0C79185987B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6FCAEC6-AA11-4A9A-B943-ED53EEB3FF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3348B129-86E8-4F12-8087-02F0FA7ADBD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8B01F362-1EB2-4F15-858A-DDD3AAD0886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E43AE2A-9843-4685-B5A6-7053E9290DE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B5A6FDF-1D85-495B-9BCD-A611563C5F0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9011D14-E185-4FA2-9AC5-921561F1AE3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AA46624A-1FC5-474B-BC9A-68F3B7D4B97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0FEB98E-B4D3-4DD8-A7FB-F944ED9A1A1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FEC3078-7E10-4D55-83B3-A90EDE5C90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63DDECB-64E2-440C-BE1F-4A6AB94964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9B8DB24-93DB-48BE-BFAF-D5800C1ECC5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6BEFD35-9AD8-44FC-9973-CC75FFFD94B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B98C1C1-F11E-4920-A553-1847A0EF01A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2AE8013-2AAE-421C-BE9A-8A034B57FBA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7703306-3BBC-4803-AA69-DB702B2FFB7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BB9EFB23-1BF7-467F-999E-AED3387065E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EB4A0BA3-B12B-43B2-AB87-BD8368CE02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B4E6347-4723-4148-91BA-271F65724AE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3BF67F9-7FD7-4AAB-A505-0A72D5480EE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3280B0A1-4394-448F-BD45-B01A9319EED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88C8DE3-5AE4-4B7D-B0B2-D8BA61C4AC4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C25F6AC-EAE4-41C6-9A47-5EA14E3B9DD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C542CF3-4F19-42EE-BD8C-0B3384DAD0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8C7EC8B-E903-4A95-BFB6-37C8EBA9E92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7998993-A741-43C2-B592-B62FE1B754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9FD508C-4BCC-4C09-BA63-90917FCD1DA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F19758C-BC7C-41CB-8837-D4D91D06981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1CAD2BC-5438-476F-85EA-190B725ECA9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C894EA4-6F2B-4004-9377-31623CB7515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D57A25E-CA4F-434A-BB3D-B6BAA3AE659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E59E072-AF70-4DB5-8CEC-1E71314B392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77E6946-F3F3-4BC9-97BD-791C03B086F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F13ED07-7D00-4C53-A8F4-9CB71F41AA1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4F81522-0AFA-4F2E-9936-608176F23CC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8BFEB30-637B-4E54-8F15-B36E918A4E3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CA82FAB-0A11-42DB-BD7A-F2E96023F5E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7BBDAB4-9E39-4F6E-8734-31FC957B3DA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4FD01A0-5073-45D0-B41E-5F55C470EC0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6381FEC-3005-4208-ADF8-C1545BF19FA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9494919-DF71-4A51-B153-134B193DA76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824E0A0-D83F-4967-988A-507B4FD4F1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D526F0B-12BA-45B2-A3EE-2A6457CE986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E20070B-D736-40E9-ACDE-B11792C26DC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F43A03C-1F28-4109-B1C9-54EF99D77B3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6CD0DC7-4DB7-41D8-B75C-79D8FDF039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BAD3839-B850-4848-92A2-AF9714A8396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581E11B-6FE1-4D94-AD0D-C2CEE36B1CE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C7AB9E8B-23E5-453B-BBF3-ECFD347291D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A964FB4-81DF-4FC2-A085-A2654E7B0FB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C9418DC-EC6B-4E28-A97A-914BD8DE933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8FEF2D8-B99E-4D3F-B9F0-0403ACA8C8F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C5C27505-2E17-4501-BC4A-F7971208348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85075EE-F5BF-4952-A143-00BDA6773EB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6B73FA7-60DF-462F-AE2A-F4EA248E962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1AD94FE-E22E-43BF-8872-2B6E42339B7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B30FF48-83FC-4F1B-B526-F476629ACFF4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85002937-9F65-403E-836B-4C8C98B689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9EFB51E-1D3F-4EB0-B91B-4A9D97B4239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22098EB-B0B5-4C30-980A-8409B25F746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59B3B19-832D-45BB-814A-44BB4AA8A5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447C873-33BF-4A28-9993-5C7B271985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A3FC4C8-CF9E-42BA-BA5E-9AE1F90732C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6B023AB-5BCB-4919-A7DD-C271934D8F77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8AFC141-9731-4EAF-AB48-C0F8A6C7DA9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E088A3B-3045-49FA-BD64-07D9F15F86E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B1F7486-3A36-46A2-B702-D6A369CF6E6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1D71F91-DCED-4083-8B78-C02389E68B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A2C1972-F2AA-4F5E-92AE-BFAA48BA0B0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8A57DC9-0A16-4C22-9A91-E40F114D452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A8D5E42-77DA-459A-9578-720CC4D8B6F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68794FC6-B37B-4757-AC34-0DCD28EA6F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07162FC-A2EB-4C1B-9B08-C41FBB82C30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4AF3A69E-7B7F-4F1E-865F-9B3DA9EB6BF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BDD8043-61F2-4EC3-B520-2F157C6C10D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7449B0F-AA76-448B-A024-DB1517F5624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5DB4A580-8ECF-4CE3-BF69-304DAE1CDAE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8055FFE-A976-43D2-A8F3-50CD32ED466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321C7A7D-75A3-4040-BECD-BA9456A08EE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EF8F007-D783-43AD-9198-F057A3E0D8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A932EF2-011B-4923-A1FE-4AA4169BB60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427B786-9DB0-4468-AFC4-488D5D53799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B088E3F-57DF-4AAB-A582-B4850DA92F0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6385D11-084E-43F6-9DCC-F70771BBE29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07D8B93-38E2-404B-86D4-F26624CECC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004C32B-EDE8-429A-B234-67B8559474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DDB22267-68F5-451D-B1ED-AE6AE29AEF4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93C4B65-1C99-4D00-86A5-9CB33AE27C4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5F591C2-448D-472C-AC86-ADC1980FED7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83A7BB9-E2FC-4D2A-866C-DC8A93B4A1E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3CB8AA8A-DA0B-473D-B009-B0BF6F2159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1826D95-48A2-4040-A875-3ACF215575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DC0CD0A-9C77-4A2A-8ABF-145136828E0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BCF020D-C3C5-4C88-ABE1-CB02BB2ABA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15C0ABB-F244-442F-A830-BA744F4560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E766570-4CE6-46DF-A41F-FD96BBA24DF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59D81CE4-B8A6-4DA9-8EA4-AF6FEAC947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29B03F2-5D17-451B-8C67-903A075186D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714E8FE-9D24-4807-A800-DFC0AF5484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CFF46F1-1CEF-4347-9AF9-35D3CE8417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568590A-3C4D-4110-8D87-2B2C6C4062F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40AF1C7-D8B3-4713-9E15-BE7D14D7F4F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1862D4D-A66D-4BD5-8D72-09590059D9C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57CA1785-AA5D-40E9-9529-AE51313E86F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CD8D2DB-C2F3-4E1E-9286-E8FAE4DC7F0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01646F23-8DDE-4B02-9033-23EC314347E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EEC8D22-E47C-4CB4-B282-FE7EB871544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27B4A30-9223-443D-85AE-4AB2387C5F7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CC6F309-18C0-4D59-8486-0CFE850EEE3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E877483-DB94-49F4-95C3-26AF88FACB1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2F082B0-A056-4689-921F-91AC5E7D6C2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A5317A8-6580-4FCB-AD8A-94C4549720F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E1276B2-2249-4D9B-B784-B8287BE3BA2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ADB3E42-FE9F-457A-81C7-FD8C4E7B610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691B6BD2-8CFA-4FA0-90C9-B44209906BF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86F0101-F26E-482F-93E0-73D9C4A58D4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F6934FD-9134-4DFA-BD3C-98E485567B2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837F7F8-D102-4B5E-B803-245E3EA3BF0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008B086-42E3-4663-99A8-33A145515A0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33BC7C2-D909-455F-B1B8-6BA58489664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9985DE8-C06E-4499-B8B5-15F2DFE1867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03FF1A1-888B-44AD-844F-BB30318D9D3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32F6F8C-D527-4070-A659-FF80A98983C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0787AE9-7D2F-4FFF-993C-6AD112C6513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72336DAA-CE11-4EA8-908B-FF637E702D7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14B6970-7FA8-4581-A20B-DEDC801894E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29CF9607-0E49-49E8-B4EA-A25AC790FB8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8150152-E3E8-41E0-B933-D6AA29DD836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9C5F04B-A75B-4CE1-98B3-669A3C06005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99242EBC-C25A-432F-8FC0-0927841CDAC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CF663648-989D-4EEB-82A2-4B5F47F6ED7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34842E9-37EB-4DA0-B274-895E937C946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5CB7ECA7-B58D-460E-8B93-28685574ABF0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88D15DD2-E182-4E14-AFAE-9E750DB0BEB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314D190-0440-4469-A133-A90B66CBF54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1A0E1DE-B996-47B8-8727-C7C37E6C049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3A0D2D9-F490-43AB-9210-C897C1507B3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BEE52D1-0B31-435C-AA5C-DF9883337CB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F608765-D990-488E-A36B-CFE0FD0B3EA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AC82A01-43DA-4618-A08D-B480674B06D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4934559-DCB6-4396-BEC9-84117AB679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10AE948-F0D2-485E-8F30-46D57D7D0B5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89B3B94-4B95-4B11-960B-6F952F0D64B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013A601-6960-4524-879F-D2B7BA9007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6F59417-6425-476E-AA4E-CF3E045FC21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C6DB981-EFFD-479C-B3E3-31EDA8C8AC6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9BD71E5-1751-4421-B728-041045587C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032B1C6-5892-4ED4-876B-2C91D883011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D8673E0A-2052-4470-9A11-F4EB3F08FD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DC7E3D2-1028-4E93-888F-E4778D5F029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530B07B-AF31-4D4E-BAF3-86C3B69F01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A454475-55D1-47BB-B254-6D20DD5920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43908462-652F-4BF3-A8BD-164D59AB331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4A41762-9A38-4E45-A3E6-3060FBC8AF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4E1E34B1-86D1-42D7-932A-192FAA3D46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2BE46FE-8F00-4607-9180-CD0524288AD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E613753-89A3-4D21-8933-248FBDF0710E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AA258FA-E14C-4075-A447-50B0ED18915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3A0E853-CEBC-41E4-928B-0F7FE2991CE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568D3A8-4A52-4F68-AF69-D2538A8B8F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7862A4EB-2FEB-43AA-BE16-3BD6B1311A39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7A05F88-8A7D-4635-8C1A-87264DCAAC7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7D9C45AB-3E40-4945-A6EA-5355A393A0F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9D1AA10-BF7B-434D-9B06-207E49CF2D8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3DD6788-B4E7-4169-AC16-1C77BD59552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02BF161-C7E2-4B7C-84CD-BD59D8EBB2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E2A45953-8BE7-4045-B42F-88BEEFE2550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C88CA83-095C-451D-8175-BD3EC2B0F3C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1571919-61E8-451E-AE16-82CBC766ED2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1445AC3-6817-4B70-B05B-DFA1A339E1D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252BD17-D5D9-4325-B5A1-FD07001A611C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D010F98-5D3A-44D7-8379-0D4CBD88D20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49B63C6-5B25-4758-B95A-2A26548D64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0F3A8CE-E7A8-49B5-BF77-3C3D1F26C24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F55FE9A-BFE6-422F-B83A-B0E4832B0CC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7320C71B-10EC-40A2-84B6-3A58A74785A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7C5E265D-40C2-4411-8749-9FDB5185563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5885CD7-EBE2-42E2-847C-C31341B80D7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9345466-BE5B-4598-80CF-814A3837DF6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014DEC7-BCED-4754-8DC5-5FAD69231D7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6400B0E-EB20-41A3-9B0A-3723EEADA6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241E6F8-158A-4949-8CB1-A38906AB1B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C73943F8-BA3D-4B2E-B49A-617B130C3AD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787539F-F683-411E-88E1-C90079B4916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EA8DDC9-6E8B-4478-B951-9EFCBC7A027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8CD9C84-8362-4FB4-BC74-DDFA070FE48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E926A4E-B286-4F5B-855C-C32217161A2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C715F22-F7CF-43F7-AD98-DC2F1B93107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2BD3AA0-888A-4004-8CF1-6155FC8FAE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7EC95750-0DCB-448F-A2FB-3B6424AC3F5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EE191D6-8203-4B54-8D5A-3D52257BC6F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68FDF5A-2F07-4AD6-A67E-E32FD0CC17E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3364FA2-53FB-4358-B990-7BB0C738DEE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CB55CD42-3FCF-41E4-9304-2FB29441F96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935DC6FB-CBD8-4443-8B13-0B84E7F30F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BD3CB32-36DD-4F9F-BA8D-8A55D7DF7A8C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81FA069-3CB9-418F-AA71-D4FB1C8F78B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F26F5D4-A96A-4144-8C6C-E2292F790C9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DB74922-9ECB-4B68-8593-103BE32954F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EC1F654-14A5-415F-8EE7-186767A5663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EACF7D5-DC13-43FC-A699-2E2C48A7B83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091DCFCB-938F-43DE-8521-6B520E54EB4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FE1513F-E136-4D4B-8E04-AE8FEDFEDC1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2EB8865-BDA4-4BF6-AB81-934AD00AB7B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F720D37-F441-4F0A-B062-AFE50EE178A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F62F6FA-CFA0-4873-9A30-2ADDF8D0442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259C7F5-D8AC-437D-8BFA-CF9307F4399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4575EA1-9B1B-42DC-9A72-F69B6E0E14D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F415805-8123-433F-9361-6115FC7058B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6F78DBD-9189-4101-8983-BEAAF44AED0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B22B23D-9443-46F8-890E-9B5EBC7607F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325B352E-7738-4438-BF3B-936ACED60FE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834D1A9-7745-417A-95CE-E890FBDF46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7FACADB-11F7-48B7-A8D9-1339755F4BA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A873155-1BDD-4E4C-9247-A37152EC14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8D8916C-52B1-4BB1-BB6C-792CD60FD2E9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BBB950D7-982C-49B8-B333-D6852693C09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BB44830-4C38-4A6F-AD24-D4202C825A09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37781D1-77B3-49C4-B412-659051E60CC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382F22C-4E52-4551-B57B-1E92DCDAF2E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4A507D6-7570-4573-A193-45BCDDDF064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DC53FBD-35E3-4A67-9676-8CA475408A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92BB73B-061F-48A3-B8B1-335C159A602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BD44B5C-43A6-4F4E-8D36-C07056598BD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F47FB2EA-3B73-452B-93CD-FDC97A8F35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BC75799-31F1-46FE-B7C3-90AD70744763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2C13B9B-B29D-4635-87FC-5398DA7923F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7A150CF-8AD3-426C-9C01-5EE4A8A55AE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DC36EF1-31FC-423F-97F9-6B97721D38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100309F-7ADF-41DE-816A-969C3E06FBA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E71AB86-0F04-45A5-B5D5-428B672B1F7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B8C3C34-788B-4CC4-B662-53A2409AE4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BE61606-2CFC-4002-B6B2-21B637F47E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2707C96-940D-434D-8AB9-6B3FADB6054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E739F76-CE0A-433A-93A1-BC3395490D9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DD54205-E771-481B-A558-96EC2A3A9B1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9A9595A-A72E-462D-8DF0-66C857907835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1FFDC88-1D07-4FA1-AA59-C3632D73F7A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E62DD8C-8DA3-426D-A789-ECB8042CE1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32174A1-C888-43F1-BF11-24F4EB97213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C5C5715-1EE7-4B81-81BF-8736C25A6AB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C579647-622F-4E1A-84DE-6097963200B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3BED75A-5A98-4029-ADB2-AC61815610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7EE6800-DFB5-4827-A549-A6B2A51D4ED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C3F0472-9027-4691-8165-3FF743E1851C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6FEDFF3D-8910-489F-AB14-1818B70E680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6F761B0-E0E6-49E8-8A31-71AC25A5D0F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15F4804-7E67-4989-81C3-AB0ECA817C4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379B912-CF68-477C-A0A1-B975F1D8809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15A16CD-D2FC-4BDA-9CB1-9951EA0D40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EDDA026F-71BC-4686-843B-78F21603A0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D9597F0-DB86-48EF-B2E7-EB587DD587D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A0FEA32-2A46-4BA4-9147-F73AB33997D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115AEF33-49B9-4AC7-A507-00BC510ADAA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31D9833-967F-4B40-8DD2-E0B57C8D239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CA24C273-5AD8-4C5E-9CF8-07A8436785A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8808520-1ABA-4003-9BE5-35F9E9F880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6C7079F-D882-4E16-BEC0-A99C4618254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CB7F8ED-4271-4F86-B9BB-4B13F73CEA6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1E6CA68-3FAB-49A7-B7BE-4ED265FE7225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5238CC70-66A5-4B90-96CA-4513B0F42FC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2C46F21-1B45-4418-8825-52C9146EF95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FFDBD28-7E14-4843-8436-DCA91084F5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7057445-8356-4A5C-ACD2-9629880FE40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A85B4191-C598-466E-A283-57374C9840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09EBE0E-261A-48AA-8C20-F98147F8E4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6A3C2F6-98DD-4C6B-BEC9-99D3392D9D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88D83B1-7B8B-4C50-BE33-13830F892D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B0CDA03-C71D-44B3-B4DC-C95BA4DE5DE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72E0899F-97D0-4D1C-BBF1-4346645EDA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BAA5E1B-C79E-46C4-9A7E-E45B659633A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1267844-B0A3-4F9D-B844-78F2B01AD8F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6AF387A-878E-4A8E-A7FA-62239643E2C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1539AA4-899D-482D-AE57-D9ABEAC2B3D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8A856B3-B6FD-4C78-8325-53DB988E1FF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881FE14-32F9-410D-AFC6-6AF7EFD3C5D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97493FC-90D9-415A-8F3B-923ED700F97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14D3546-8973-4EF1-A1A0-FAC41CF7CEC7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4BC0E0A-60B9-4DE9-B606-1DB1DDD86E3A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AA5AFA0-4C10-4337-A209-E25BE945383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C0D033A-E2C1-40E1-9DFF-332C7C5AC05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DD43130-898C-4AD4-9E0A-3244CC05EF9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3A85939-208F-45BA-A082-FCEC4565E14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CF7D0BB-C8A1-47F5-814E-7B539C2E5C2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91CF18C-D024-4811-A8E1-98750A99E68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27AAE94C-416B-43BA-B839-0EA2FB0B3EF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C7D3744-3A7D-4313-86C1-AD57E29AD9C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CA41C2C-D959-468E-9A6A-017255E6E92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9DA4655-156F-4D13-83BD-05339FDE4BE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3DB40E8-F32F-4BC6-9989-92F3B2D0516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C086DA0-1378-483B-9464-025D8FBA13A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50472F6-DB3E-46F4-B5E8-02C9A9893EA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AA6B34E-64C2-4743-9461-F1B9E61E1C4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C1ADDCA-846A-4496-A4F6-5DD711B03B2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6C00765-7280-4A27-B829-943F01EE99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0951DB8-2E86-47DE-BC09-3FD7CC0AB30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F9B2AFA-9B36-4A32-9FC9-93F5A63BD02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95FA77A-ADA8-46D8-AAC9-FC00D4C98EC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FCB091F-54F7-4613-A8F7-F3304692E91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6D82A856-5CCF-43A6-AA14-D23D656779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D461F45-860D-4EA1-889B-E0997C103CF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7340DA5-8968-4936-9170-F9F898A8831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4271F44-BBA8-479C-B7E5-62004D5FEF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EF424F85-0C89-4FCC-9B50-94848FA63DB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84201F7-C9F4-43B1-883B-0624FE5C100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ADF2AF4-48FE-4C57-9B5A-0DCAA43E034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3A5CE1CB-A793-468D-A9C4-0581334E73B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1B073B53-7B8E-4A4A-B436-DC248F684FC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4C5F7AD-1522-487B-8CFE-A0A71044C43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E4BC911-FD47-4B0D-82E8-9D7E2190B0A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971FC7AC-FE72-4D9B-BBBE-D15DB5333C9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1F4AB27-F74D-4DDA-A909-BD37271F3D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AE1937A2-B147-41BA-B74A-F623F95AFB6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15A0BF0-6914-4F5C-922F-7EF9BB42FA4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C03096C-CD9F-4CEE-8163-8B0102AD58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9F751B86-40EF-40AB-B1F3-2EB659D5E42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00734C7-D6FB-4997-9BD2-E1F7E89DBC4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76584EB-3DC2-4328-BC8D-D50A014D1E9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34B86DF-BF13-46F7-93E8-E082AEB8228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A85BB28-9DE6-40AB-9EA2-70E9C7F815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8330170C-D51E-484A-BB9A-955EA1143DA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79342C7-2F78-4A4C-B5F8-8EAFE4FA62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03BAF43-EA13-4704-BF8D-6E16D87FD59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CD4A1D9-370E-42CA-BB33-733F761C2D6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CC5FF40-84E0-404E-8172-F6B30F3EECD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18AF7917-5B70-4836-8D22-1C2E2383AE1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331425F-BD5A-464C-87C7-B8EFE240DB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425B25E-E137-4936-83A7-D07A631F630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835AE58C-E06B-4491-A549-B7707337A9D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280D2104-D7B0-45C8-ADD5-A3D003FDA57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187DB24-0431-4F8A-B243-CD024112DE0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B11B7CF-0B0E-46E0-A95A-75B05BD78D4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E0D67CF-6053-45FD-83DB-B969D3B57B5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5E90A136-E66C-4B98-B309-AB410D587F8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BEA46A4-1DEC-4236-81BE-7AB9D223C365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7210087-D735-499F-BFF0-BC1A6681AF4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41860183-9CA5-48CC-A146-3BD1CDC6400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0C52A4A-50AA-40A4-966F-BE96B59ACE0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2946BE5-FEB6-430E-9901-912A57D4B2E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A8F3B67-EE0C-42AD-8505-695F0EC0946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D4CD2C1F-17F5-433A-853A-CBB27F1C0D1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1402EFF-5E8C-4C95-A776-4931C463133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49941B6-E879-47AF-9E25-139A88240FD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6C54F4AD-2489-46BE-B745-BB93D1365D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AA2AD4F-9A31-48B8-AAA0-12128A14EA0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F2C9FD9-123E-4C30-80AE-02E41A5A4D8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3ADF777-EBE5-4DA5-B272-AFE484A70B5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93FF47F-37DF-4BB8-BCF8-B4855E02CFC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39B0DAC-FFA2-44AC-BDDA-51A621B306F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1A3C1AE-F80E-478F-8131-B3129C5AAD6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1B11913-030F-4E96-8830-9AF2C82E532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9FE797B-1FCE-4779-B6CD-A540D1CAE2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7A02D41C-5F59-470F-8372-9B86F2DD61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9BA2218-DF97-44F1-94CD-F9C8E2903A4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34F8ED61-94C4-435F-B9F2-9842A90D652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282FEE7-CA1A-49FB-9952-5A50D9FD837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0D4C2A9-6AFB-498C-A429-770FBBB2895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4A6E101-A3AA-4E87-AD6B-E4E4B8499A1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82B0DE7-E7C4-48A0-ACAA-F00BB5E087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94BBBAC-B5F0-4733-B2F3-437F664F48B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1CD89AD-D6BD-4998-BD6C-B1A8439A8CA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C7790DB-CAC2-4DE7-B424-28619DD1B35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AC023D7-4611-420A-AB83-C476AF51DFA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70DF99B-60F8-432A-92AF-B620E1C3863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16AE4A3-29F7-4A9D-AA46-8E5821E00BA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7ADC20B-C604-469F-BCDF-5D5DFE9342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5B9BA0D-119D-4CB5-B9FB-F4AFD46888F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4A910CD-B4B0-4701-BA1C-E7A68B48C7D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A1B3C95-82B4-4264-A38D-4E960808C30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17F2EA0-ED5E-4478-8AB4-3510487EE567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236584E-FF95-4A07-9BB8-450ADFD2A8C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DF9041AE-2D2A-4EAA-A838-12F2C2431F0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395330B-B0C5-4CD8-8AEF-DA917C98A69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01DD63F-3007-497A-AED3-AFC9A6332690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771242C-B160-4A5B-959A-61AF64585597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95DEF60-A61E-4C6E-A2F0-36DAA8982EE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A40A2BB2-E95C-4419-8247-6D7CE1020C6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929778C-B78D-4F7A-B3C4-0318B72D0F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0A7A9FC-B069-4F59-9EF7-35615E870B7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5EB91A8-1A3A-4D10-9875-21A1B7C0B56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6F558D5-2F33-43DF-8F21-E79BFDBB264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5516D88-EC22-4370-A605-DECF1FAAC85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349016E-0AC1-4E3F-BA78-8CA77D8B818B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8BDFFB1-B564-4B61-95DD-2190E1BAE33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20943B1-3A3F-4E6B-B1F6-41C683CE56F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DEAB7F0-28FC-4621-A9E3-D6C18B5E2C0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DD5B793-8DDB-49E5-9A87-B1420604549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F9638EE-1264-4450-BD54-6A5B389E233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F2D90A5A-204E-45AF-ABE3-5B9530884BA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BD5D453-D1E8-495B-B2BF-9354E32B7BF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4FFF4D22-D8D6-480D-A807-E298B844FF2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3FD6374-38EC-4DA6-94E3-B4F903579E5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4579077C-04A0-4E6F-BEC5-8001CD6ED6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7753FCE2-7374-499D-9FEC-B7A5CEE2C2A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1112D36-3D60-40E8-9CB7-275F326153F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39A9D43-0045-446C-A0F8-2EDA7C92ED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073F593-E24F-4ABC-8B11-EBF3EE49DC9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81E6656-1C66-4DCA-BA8E-4F749FE76BB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01E45B9-ABA9-4341-A2B8-A472AFF1EA6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9FB50D29-E33D-45F7-A06E-9612F886C7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A5B9036-3AE0-446F-9C7B-155F739EAD4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11A1CEF9-8F58-4751-A69F-CFFCB762B9D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381EA8E-C05C-483C-B12A-190A9814A96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AD56A683-E8ED-40CA-9373-1F8A54939E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43455DEE-9932-4B54-B6C9-23C83C099C1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A2673BC-F6D7-4B67-9D16-FADD3EAE570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2A6C679-90CC-4ADD-9D86-387CD1FB4D7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E2B3A5B-0C2E-44F6-8272-D3F7E85AFB58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DA668CA-B883-4711-AAE1-4BC008D9190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ACEABAC-0EC5-428D-B6D3-5B239D2AB2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D0012A3-0662-4895-B290-35AE5FA0DC61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F31326AB-7538-4640-9977-A65EDBB1F04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208E488F-80F0-4FA1-AA1F-766C19F733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48FA2DF-3B66-426A-9638-AAFB837EE0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72F47228-E71E-482C-9EAD-F9F0550F69D7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48754B2-5639-4B05-8415-9C70DEAC3AFB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2E42192-8FFB-4A25-AD67-F5CF0636674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E48A5C1-77E3-404D-8DDB-2D24A2AA95F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0B911213-9476-42F2-9AD0-FE07B839531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03D4C2A-1AF8-4BAA-A412-1AB941EB7B4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4D9DDDA-1D10-4AC5-B064-1C86848F567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5CF4280-8BFB-4E52-8BAD-826B66E9C0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627FC2A-B28C-468F-8CF4-3BBCEBE9CA7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DF15647-8A0B-4767-99E2-EFD878DB320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37E979A9-3482-4B3D-B6BD-80B35DEBC95B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7E77F1C4-FB8F-4DD6-8EB3-1F35577B0BA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DE8E087-D058-4ED3-8BB3-A8BD8D60AC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72F7718-D868-4535-96F6-9E279EF7B3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43DC6EA-8C35-4E1A-944E-BCE21C7F02F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7C964C4-55C8-471F-8310-FB1A07A0B11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6E2F49F4-C712-44A3-B6BD-639171F21C4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251624B-4C06-4A73-A55D-06C7B19BA6D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049113A-F626-4B90-A7BD-46DF2E8CFCA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4169C57-99CF-4898-A988-BFC07A64AC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26A11AE-84D2-4920-93A7-C4A5319B549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8D4B619-D769-454C-A548-858A0E025D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4FA788A-EBD4-4BE3-BA66-402B78FB28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777881C-7F8B-41A7-8F7B-6D2D28D07E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880E12C-E2BD-4C53-B149-C2828E9ED1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B8D97D1-CC5F-4C55-B695-CB688429248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9453EED-0CE0-4E99-90A8-2F2CC11464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ED44FC7-1AF5-4283-9D0B-C62434BA8AF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1BAA9A3-0979-4178-81E4-301B70F94C4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925FEC2-6B08-4887-804D-6982012A897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6047CE8-C849-4432-85D4-8B5A7D60A09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A823337-22D4-40E0-B1FB-45496CB345D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B0282F4-BA4F-49AB-BA69-EF9D16C21E1A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E32819B4-93E8-44A9-B05F-815C7B1A4EDA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DAEDE4F-953E-407C-BEC1-3CDEB4CE3AE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0BE7339-295D-44E2-B048-6E9CBAFD5E3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F107452-5B7A-42C4-B203-8EC80666AE1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8F8697B-8694-48F4-9C09-AF0B206BF5F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9AE213E-9AC8-4954-8D2E-DB04E570EB5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7313745-DEB3-4A46-A080-588D1E0360E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B400DAF-197D-4E65-AD74-3249A06A012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DF9EE92-5AFB-46B2-9367-0DB39C4EA1E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A517A8E-52E5-40AE-B7DA-A9591181217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76C99181-D988-453D-86B0-0560A774FC0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64E27F76-10BF-4BA4-8E75-4173677EC1D1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72733FF-4E98-4EFF-949E-D6C3F8F4E50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FCA767F-723F-492F-89FE-654CED32F80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EFBE3FA-4F63-40E3-8BAF-9E0AA539D49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60B28D1-778C-4206-AFEB-DFE147EC25D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3135A24-5181-4F2C-99F1-7798AA8A26F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03DE59E-6581-4873-B16E-A48D9E1D443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C4204EB-6C85-4564-8DCB-64B88F2959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C8CABE4-8A41-45E8-AD79-34F49AADC87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0A8B56B-7C70-4AA3-912E-BF8BAE77BA1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AE3F48E-63CF-4CB4-A32D-846219B935F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DE738F7-975D-4E1B-8E06-9148E082D2E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3C21DEC-709C-484C-BB0B-D688112D6FB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28453455-9F23-4BBB-A476-0FD5DA95EAA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E6FB659-8C8A-4AEB-963F-533F562BD9B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13941E53-6DD6-49DE-A5D7-BA59655B9B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6490FDF-73CB-46DE-81F0-A91CF18F670C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69CFF27-3AB3-465E-A416-2180C1B92E5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EBBAE22-B902-4C92-A4C4-23CDE17904C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7E9D103-DD02-4F51-98CF-FAF6F1D339C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BB0394D-B562-4CA2-8910-7C7DC85CDD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9AB91C3-6B78-4C77-9B5C-EE1053BE0D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5BEDC74-6C33-48EB-9F04-3D2622E9748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0ECC8FC-2C2B-49AB-95DA-0154D0BE3BC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95DD596-DA19-428B-84D5-987811F432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7D2FF3B-B1C8-4FC3-A9A7-BA4D2248446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0A9C53E-67D3-4AF1-AAF8-BF5A87F47D2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65C6399-4C42-4E7C-8486-B163CE9994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679677D0-A9C4-4F49-9EEF-C479C60751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776C86E-E43C-4616-B1B4-2EFC965ACAC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F38BB90-4D69-41CD-A8CC-AEE68016188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CF522C28-0EB7-4D3B-9C41-6C4D837FF39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DAC0FE4B-5468-450A-AD2E-8D76DC8651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27F3B60-8CB4-4DDE-9B98-5D01E5150075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41D4B1D-8AC4-4C80-BFBE-F8A739442A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042494F-1899-429C-A806-F51B6D73DB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23B84FB-CF95-484F-B0E6-DC74643EBDF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07A2EDF-CD3F-4EE8-8D7B-2454B81E90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043EAC7-C0E8-447A-A901-E29CD573C6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2472699-5983-4781-A01A-EC3590AAA49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2A6A11F5-A39B-441F-B21F-B92B51BF68D4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6688F546-3614-4010-B902-8FCC05EAE5A5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2AB1660-F27B-4325-830D-9356E99DEA1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478C629-E2CF-4FBF-99C6-47A50002FF2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97E678C-925B-464E-8486-E2F5AB0F795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58D6D7A-E322-4EAA-B683-BD6A4772845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CF231C08-42D2-472C-83F3-64FB519C2DF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A0E262C-0A7F-4D4E-BCD9-E8DF7C69FDD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9D29130-F4B5-4E79-A997-E965711AF4E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512D024-90DE-4DF9-9C52-1EF77F53CBF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6AF2216-C17F-4E43-B929-2C4AFB57D4B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FDFF706-DAE0-4BE1-B10F-25A5E5DF365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435A8E3-42F0-4D14-9A95-07D6A70B6C7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D4EEA957-1F50-43E6-978A-3511988B3AD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403F0075-9F9E-49A2-9C41-ADEFAD0AD89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DEFC8564-E2FE-4632-B4A6-441CC22FF9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4AEB7C9-D7F3-4D94-804C-B0F3FE8BDD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DDFF7C6-311F-4E67-BD28-470130108B61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21E360B-3420-4759-8134-8463FFAC2D8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0232F94-AD71-4B8D-A3CC-ABCBD2CF5E4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0DC9972-8101-4696-BB68-A3BA7F22169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3073B96-331B-41B1-8686-5DE0B9C071B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5977149-3275-4843-9B5A-028485D8D36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9DF3179-628C-444E-9816-73BFC827C66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7E21A7DC-05F5-4032-B5A9-4C3C739107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DEEE0CA-EC08-40AC-A608-6EBDBD1FDE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144AAD7-607D-47D6-900C-1B9A7ED2F47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EE63930-F8AC-4047-93A5-70D2CA8E43D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3086061-8695-4E88-8677-C4B303E4F19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AEC3350F-B097-434B-AEC7-645B95874D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73A18C0-E3AE-42D8-BE0C-BA9A48286FF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FA32C629-5188-4119-8707-AB5CEA4DAEB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6141BE6E-B95E-4286-A174-C5F9535256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EAB3D5C-B72F-4849-8512-DD3AA296A32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24BE932-CF8D-44AF-A405-C738A0395E7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BAB8CA9-267A-4B72-9CC5-4A263B3B8B0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E82136D8-9DDE-4C24-9AFC-1B1A2F8E508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8C23D8F-2A3E-4687-B224-852F8A20A51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AB001C76-EDF8-43BA-95AC-1066772723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8BEBD8D-345A-4282-B722-FF3DC03EC645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E525FCE-1C02-4C7C-B1FC-3F8B6F1B50B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6073583-BE22-4C49-B562-A1853350A31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12A1DBD-26F3-4ACB-9C50-B1DA70A7D11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5BB855D-75B8-4A3B-9D72-73B5BFEE179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2A38DC1-5ABB-44DB-9DED-EA90DD20FAC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1B79364F-3A28-4BFD-9147-01EE63ADFA9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80C98D9-750F-4517-B1AC-990C388ACFF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29516F1A-84FB-4E58-9941-F2DFA655642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990C07A2-33E7-4F16-8FF6-38D3594EE40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0E25E4C-29F9-4FE8-9AA6-90FF436963C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D84BD80-FFEA-4EC1-9FFB-DFF13A9A2CE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3CB91A3-DDF5-48A2-9BCB-CB6A8E7BBFD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3935190-CF81-440B-8418-AE5F9DE4BCB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0431E54-D57B-4FCD-B54D-86A6E7B89A4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311BDEB-B401-4798-810B-7BAB64E9056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111C9CB-E2FF-444D-ADAB-FAFDF3BEC2B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3954D3D-6E70-43B0-9C1C-E0D3D04DD3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9BD12522-89C9-4DB8-A270-7DD59F806CF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7A6F164-EB83-40CF-B69E-2B2CFEC32A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79A1FAC-F7A9-42A3-897C-1A1B81B48F1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DDC8437C-9842-4894-ACCD-93E28698831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7E27F66-9FFF-49C7-9C93-628C2752D3D4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18ACCA84-435B-4D07-83B5-168925E7366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FAA5D37-90D9-4E35-915A-D512064B929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8A32968-A5BC-4B15-8224-57F6E114F4B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C111561-1215-41E9-BB19-9C80DE3C0C5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6C0A5E6-5D70-46DA-BC5F-61B9A8A5417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D87F897-49B0-4F18-A0F9-E95572F3711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1D9A27C-16CF-45AF-817A-BCDB9F0E3A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F323843-7D1B-48DC-BB6A-E08487E6F87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5113F59-C645-4C30-B76A-8F55DC573F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A3061F1-9AE3-4BD8-B0E3-39E822AE1B6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0F5EB33-6595-4F70-B067-7DEABA943D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901BA4E-8165-4B59-AC46-56B801AB219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60EF97B-6181-4089-A42B-1CA87A2CEA0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114F0EF0-A372-42FA-A6F3-A7882DD07A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0409533-59DF-47B8-96E4-54F7797338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3E30F5F-0A49-41E0-9E56-9132820A608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69F5EA2-13A0-4B88-884B-3F5F5F1AEE9E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318138B-0CBC-402D-A068-F295F3B28C9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7FE30965-251C-415C-98A3-1EA5B1D319D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89F53E6-36C4-45AB-AFCE-AC4225863AC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7D4943F-8607-4C44-944D-21AB47F9A9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88E088E-12B8-4B87-991D-E425455E752E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3E53DACB-3094-4C50-9BE7-D14C84CA588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4FAC383-7A8C-4272-A20F-CCD461C3D8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7EC73C5-BC5F-43FD-8E70-DCB6A24479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E3B62BB-BED2-472D-9A59-CBAD37BFA00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D995836-842A-4C1A-82C2-CD3792AA1622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813AFCC-80A7-44BB-BA48-9B10D3C971A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3DC650E3-3D28-4E54-A8F1-41FCBA8C288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2DAD054-BE36-4F3B-BE96-023F94587CB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8870F86-6E4A-4C71-A44C-CFF1F096316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CFEC158-914E-4C23-9E61-A71E1A141B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6F023BB9-233B-4605-BF20-EE88CD1213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A60A380-119F-46F1-A7DD-299713CDA97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DE61D42-F0FE-42C5-AF2D-C4DBBB9DB04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5B19268-2F28-45B2-AFB8-BED0D4B470A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AA299D5-4AFB-43AD-BDFF-6E9383E8AD6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DB2C86A-FA2A-4BFA-9889-2FBFE446E01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7ACB88E-1BC5-40B2-AB5F-1703442705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C96F08C-6EA8-4B15-B8AB-E473F3BAC1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014F2C0-E4A6-4AB3-96A4-F6322472FE01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7AB5EA4-8384-4760-BA49-B71F960DE822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B6B7FB1-BC74-4CDD-B8FB-C9A93A79DCF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0EE654C-0237-43D3-A31B-94A4B58AD60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8EBAB753-3108-4D6E-9C31-7965FE4E96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2EAFAB6-CF91-4983-8651-7DAE20FF283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D5D6857-931C-4A7C-A5E9-14F034427C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6B02191-0370-42FE-A3F1-738B44CE55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F3B4E74-28D3-498B-A359-49D339E937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1E30D6C-7942-4DEB-A316-41A82327FE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9F9CA7F-F5C4-43C3-A69F-EF2A8D8C669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78DC100-E121-4080-8BC3-7C4458E404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20B1341-95EE-46E8-AC04-6A740159A2C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BD97F46-9A81-49D5-A4E3-C924C89146B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377F61A-402E-447D-BC72-4CFEBC3F490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9BD22721-4BF5-4F19-A726-D50C76C8E54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E6C95DD-C978-4222-8708-1C27553EF97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71865B7-CC35-40C0-8AA4-E6C450F7BF5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1002BD6C-81EA-4DD5-A0E8-77B7C8B2C9A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10C6BF52-0A44-4DEF-AF7E-70AE7DDF19C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57523F43-E558-4103-8BB0-624AE887C23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0F76756-3FE1-4ABE-8E13-9A5033238DB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C813425-46B4-4FDA-90EA-79F9567BCEF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20893CC-CD3C-4A92-A239-7AF7B78F1A7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D9BD629-F366-4E86-840A-CF061104C0F3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E3FFAF4-A0BE-4630-B46B-27D3DEBF977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9F426FB-8895-49A6-A4DB-A96C2377EFD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CEBFD1F-7F12-418A-8AF0-4124B99A242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E1C24F77-47E1-44DE-BE3E-85E7922B7B1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04827460-2DD0-4F02-A115-DA16AECDEFF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AD131B3-A51A-4868-BB09-5C5D260250F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520D6BAC-F9DE-4267-BB3E-B8C4E4E8856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3FA67D9-3096-4D38-AB4D-1ADC1E593BC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099A100B-CDBD-462B-AAFE-8DDD0DE7480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E98C2C4-C968-4D8C-AB6F-2373C77EE43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3AF8CB5-4646-4B89-9C92-FC2C91D34A0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14A1367-3569-46E7-92D9-E90A611A57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4D3FCE1-5939-49BD-83DC-1662E4F3D46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89FE8DD-3F72-48C0-A8A0-586A35C836B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58B4F5F-4414-44D9-917B-4B5CBE0F283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CD6C462-7ACB-4A28-912B-2987CFA46C3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A72CF7F-33B5-4D00-92F3-9543CDBEB0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3CF60BE-A4C1-4B65-B76D-EE6F8F6D691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66B03C4-0754-4C98-9762-65D0B7D2B42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DAADE407-922B-4C4D-AEBF-400D7CFE10B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2122D06-0E41-4116-B66D-75CCE40126B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F31B982-E0F3-4365-9869-3286FEB128D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164E5E7-7290-450F-A3CA-17D0446F41A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DA98B0A-D5FD-457D-9010-0BC9F8340A2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05DF688-939C-405C-AC49-62CE8C87B04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6ABD91A-1D8B-4EC1-937B-4F6082E953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F6E104B-236B-4D8D-9678-646400AC809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4108297-5BC0-4158-B7D6-1BC2E211631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2423B0D0-CF2C-4CE6-B58E-ED68D0F06D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F0ED72C-CBA8-4755-8B1F-2C59B340387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678302E-9C35-44C7-B286-AA89656DA95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E1A2C7B-5E6A-448D-BDC1-9FB5561D9F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65103CB-63E6-4EF0-83A9-473484CAC75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9C95B74-F99A-4931-A4C4-0E29A47188F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A08EE82-1373-4D21-B148-E589314189B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A2B87ED-E424-4E05-930F-6D80BBFEF23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F4B28A9-A9E8-4B18-87AA-6BAF213A72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F7B9656-923E-4FCD-AA05-6B8BE32D8CA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02CA559-8C58-49C5-A953-A73A0FB458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4795C46-CB82-4F42-A495-7DA08A37725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FEEEF6D-602F-402B-8C7B-5282AE866438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FC82D389-B6AC-4453-83F5-D62A4A8BA86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AB1E99E-391C-4FC1-8E74-CF6CBBF3DD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BAEE69D-6AD6-43AD-B5B5-83E519C805A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055E064-BEF1-47BE-8742-A5280559ADC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97F55B7-12AB-4B8F-96FF-E635CCBBCD6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2597F92-B13E-4919-BB29-7F1C6F3AD1F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43D7445-F42F-4C63-91A5-643F607E5C3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E9D7636-D479-4AEC-A53E-0643BF6D941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E734BA8-AF29-4461-A2D0-06FBE45A00C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1A158C1-608A-4780-ADF5-351E5DC4F1D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D830C705-31C0-4910-B0CC-69CB1737BC7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FE9886E-6C86-4DF9-8BF6-3627D4F51E2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05130E1-DE33-4A0F-8CFE-5BD511C02E3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282460F-227B-4E75-8C2E-91C49924458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1794A74-5676-4CA0-8613-C08E162BA12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7BB9166-233E-49E8-935A-81A6C38D974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6DE1BD0-0245-46EB-A97C-B38455253A2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9A628C0-C1B4-4553-A8ED-1F997BEA8F4D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37562179-623B-4394-9B7B-3CD443E8D91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E58257C-77B9-4E32-960E-50E4E29A27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662EF87-5A4C-41DA-A60A-A3CDBD85E18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BB430F4-0CC1-4308-9B59-58D5A6DFF76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D24A847-60FD-491F-B8F9-007526C5676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CA3E78A-A4A9-4E71-B949-A2820738FD1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4075B67F-3A6D-4667-B4B9-5543012AA2A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E761A9D-3849-4DE6-AAE2-22A5F8F945E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9A62B25A-AD8A-4930-AC67-B3038CC5BA7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9778C4D-FEB0-4430-86D4-E3562AC652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2284906F-011A-46D2-8228-015FCA2EB1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DADAAE9B-CF9F-456E-86F5-60423231253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5EC1C5E-1769-4047-848C-42310FAE0E6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B8E947C-906D-4574-986B-69F091B9DAC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8A11005-CA30-4E8E-BBF4-E747C19EF9C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2B8E6B3-6F75-4D83-9334-DE6E641BB14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AC36209-EB90-4B67-991B-A8ACC09E912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20B15BD-35FA-4539-9262-F25E1708EAE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E2A0A70-131F-474E-8D3A-E7638B99BA8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769BA164-C583-4C25-9BDD-D73B444E7A44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67778A4-10BB-4E11-8239-73C1439A7DB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F7A7C4D-71FC-4110-99E7-4279FA08AE7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EA60AE1-4077-4C69-9A06-3B459AFE7B5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5DE2F752-36AB-4871-BD7F-A5CFD18014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AD83BB9-25DF-4A6F-91D2-F47AC1B30C59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F77AED4C-0B7D-423E-9969-FF5C8F3C2E7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94EC291F-727C-44A2-A3AE-000B793B6F2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A85CABE-0A98-4D4B-A41A-B9EA2DF69F8A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4C1AFC2-2B13-45C6-833C-70549BF3505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21A3F79-89D0-4AA2-98CF-F6B933B9AEF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5750EEC-CEF2-42A2-962C-7D76F304CCC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C35DA84-4764-4257-968C-6AE1E07C29C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97B63B0D-D145-4661-9DA9-D084602A1BE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42AE944-1974-4CCF-B40D-E3D56D329CF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186E3E1-B3F9-4F74-AFF7-1D122ECF564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63343ED3-EA74-49B3-83FF-4B7E54C07E9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EBD5693-6F99-4B16-978D-D38959FE8BD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3D3F3E5-8440-42A6-A0E8-F8433344CCC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416E1604-0D73-45BD-B3CA-4188B6BA013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FFD9452-AA0E-4B3F-A548-AA1B953C439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03A99F2-3027-41AC-9CFD-28B2C4E4608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70C50A4A-7349-41DC-A914-13FEE09D70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1D92116-4386-4D6E-8A91-C3696BE3E3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DB4DB24-3C0B-4F54-BB99-C55C7E875FF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D802316-315C-4508-908F-CD2964D809F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203D46A-D16A-4FBC-A7E6-D9B22E583A4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3CEBC4B-A68D-4C25-AC3B-13214BFAFAA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940357F-B087-477D-8454-92D824375ED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9CAE13A-CC4C-4F88-B22D-F9DDD33A5A8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5F027F9-2AFA-4DEE-8ECC-115E1BEA602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92F2FA8-133F-499A-9C98-0FECC0728F5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8D5EEA2-A35D-4A55-BFF0-8B405B25C3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4BF5CFD7-8B31-4C93-88C1-14FC225E957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EEF71F2-D542-4C59-9CE7-1FFFB3B023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E4D2370E-7AA1-431D-93AC-C04C85372CC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99ADF8B-66C4-4FDE-93EC-0B41CBC6682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1E44013-FA99-4F79-B742-26445C8BE25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3ED40BD-1EE5-4836-9F3C-C4FB566E16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F6FEF42-A88C-421E-8369-DE03422705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CCED6A7-9AD7-4EC6-ADC1-22C0A07C223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22C39E40-57BB-461D-B5DD-0682F8B0A2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C2EB0A01-1517-4813-9C83-0374627427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07FFDA9-7BA6-4091-9955-6CB910D2139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F06FC38-E0E9-4675-BDD8-54807171C99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3DFC1A6-C5A1-40DF-87A9-2074D09EBC2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F5DC213-FC2D-4A65-AACB-98FE3EAC479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5592FC5-7E25-4E80-9F14-1AC12E8C1E2F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3BA142B-D81C-4A32-818F-1A6554DABD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A82CE188-9314-4762-8845-66604B62DD9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A76D34A-931A-4A81-8C20-B4D19DD23B1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2A1C6427-1F48-4C2D-B751-6A08A3AB558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9031F4B-E784-4020-83E0-E6BE7FD04C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5739BFA-E863-4A25-8B65-1AF366D58F9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4D571DF-E2B9-47A5-9DF6-DBC76727538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6636D6F-357E-4790-8556-6BC63614A46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B162EC9-0ADD-47B7-80D7-A2122665294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3F46B43-AAC7-449B-9662-509160D2F4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D0B4E3A4-9EA2-4FE4-9177-C794B96E622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ABD9009-CC73-4673-AAA8-E82AFCA504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CD228B2C-B59F-400C-ACFF-EF7806FDCC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1A2F78F-8959-4E75-8C82-1110849A22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788F689-95A6-49DD-A903-FC5EE815D27A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B87BDB5-0C93-4947-9EFF-12547FB692A9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837BFAF-E6F1-4528-AFB9-1F4E9F977E4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CBB9E2D-5EF6-4CFE-BDCA-0355C25EDE5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A666E76-70DA-44F4-A1B8-CA291528B5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F3E817B-157C-41E5-A62E-9CBB0BC48C9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9315F6C-3596-4856-964C-D1103D7CA98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91A496F-6807-4E9E-9A9B-FEC66A81780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6B080BB0-FFA3-4806-B2F4-DABC13EB84D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87DD2FF0-7FF0-4CB9-B5FF-A9B5254545F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A4900B8-0E45-46BB-B668-953FBC4243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9F17A54-5825-4CC7-A926-91C585B0337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2620CF6-052B-47F5-835F-5FF9AC38D7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E79107E9-B1C6-49C4-BA84-708C4A1DBB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1F44E26-60E1-457C-99BE-93C18DACE7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A10C117-FB21-460D-AC36-52512920C9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F85E45F-07B9-4CE1-A4A1-67DBDACB61E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B384898-0A7A-449B-9982-09DD238BCC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AA52E8C-1358-40FD-B6ED-93556B8221F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D0C1CA6-1A27-45E2-AE30-695F4373831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36871B82-CA98-404C-81D2-56267A8B382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CC8A80C-A178-473A-8E97-011A276B2D5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4970B41-96F7-4998-8F9C-31971032E41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FF548C1-2B3D-473F-AC0D-230CF2FC912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2C0C331-E926-4F15-A090-964AF97E630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291AA39-9077-4628-9698-1126EB2579E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767D7F2-B77C-4CB4-8D88-F962BBB5368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9EDFFA6-8FAE-4286-9CA1-465CFCFEA65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C6A58C7-1A36-4A65-B2DF-759FF3AE09C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5FDC41F-5953-4ECE-826A-301DAC14A02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FFE410F-B084-4569-B68E-1E6BE2068EB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B7148498-0863-4489-B3F6-D0C70A81E10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024EAAC-E369-45E5-9DD0-8BA51BC12D2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B34827E-B46B-4BCD-A568-BA1BCEEE634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A8DCBBB-36A7-4E6F-A584-F64A2D8216C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E4691AD-9927-495D-8F44-3801DF64C8E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55E5767D-FA1B-4B93-99A0-76E5B4ADECA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2066135-DA4B-4DF4-84DF-D9EE8F56929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B7207D2-92B4-48D6-9EE8-0D210226609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6789986-AAA0-4249-B44B-1DFC423ED32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7DC16EC-41B1-44C4-AA60-05269D80C4C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D777EB1D-DA52-4217-91BF-E97411286DA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2C211EC5-A174-4C17-A1AE-755A850E729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3D15EA9-E92E-4819-A8E7-778D2B24592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E9C58D04-2F10-4036-94CC-B01B7168520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4CD2E4B3-D924-41FF-BCD8-9A2A799CE2D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BD4C554-1838-4B8B-8BF1-A5EF3BB1C6E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9B79B59-6FD7-45C1-A75A-C86335859C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D99DCE6-47AD-440C-9603-C9550C31FFE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48B08958-3281-462A-B69A-33FBA79A9DA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6D1BB9A-D844-490B-A4D2-680F62AD7DB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DEACD522-0812-474D-B931-BE62075AE73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D09876C9-12A4-4510-837F-401D42955B5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3E85A9E-495A-4A8F-8D9A-0A4F03F43F9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D374DAC-FA32-4DBB-B703-4EF0B85F819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D507D1B-AE3D-40BD-82D4-C76C57DF6E9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E87FA881-3340-43BB-A648-67F1AB2C65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A643DEB-B1CD-488E-9B78-3AA9518289D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900ED56-FF76-4C10-B2E3-D26E9935F8C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D5CDECB-1810-466C-9FDF-6DA408D037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6F60D41-F73C-4DDB-BB8A-BEFD127BD3A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37621DF-B6DD-4811-A459-08137ACBCF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2CF9C6C-3918-4022-AF52-23AD86F948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4CFC45B-3C45-4468-A4CB-60342F57AC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4D6D93B-BC13-4A1E-94EE-775FA46F958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BAC116A-B974-46FF-A2FF-8E92F1C7977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06C482F-D5D8-442F-9DA0-468A32B2C6B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A4AA5D8-675E-4998-A35D-B7F990F35C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D4E390A-B9A5-4A41-8D02-06B1F53248A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26C909C-4A8D-4E68-B350-86A698D58B4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505CCAD-B2D6-4069-B20E-55F3F32DFF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53E29DC-D2D5-42BD-96BE-C00EDEF8BB0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B53E7C7-4A58-41FA-95FF-0814A924F45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67D0D44-A770-4AB1-AAD4-11E6C1E90A1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8B5FD296-5498-4408-9F49-F2A6DDE7D31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9B3A61F-735D-4DA0-B14A-A4814C21615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839EFC0-D800-4376-A8DF-53BE2B0AA06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802C7D9-4B6E-4365-924C-5B58C683B67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5480070-259E-41DD-8C6D-11F01D12AA8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EC9040F-36F2-4807-9182-7347EAB94CC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D028AACA-A6FB-4203-A5C7-4EAAB8B9545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1E8648D-7A4F-4F4C-9B75-852AFC0838E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892F26B-494F-4861-B2C5-9F25DBBDCC4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3981A7E-5168-4282-A4F8-8ED55AD1C3E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1F4C3D1-852C-4C7C-98DF-8A227DBAC8E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1988C57-AB35-44FA-8589-5C678002346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204DE65-015C-49AD-AAC0-DB06D313879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902582F-D98F-4D22-87B9-E2C56316FA7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7833B82-B63D-49DF-A2A8-488D6543939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E742190-1D12-4626-B67A-952C4967BD3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7388A19-1C12-4A21-8480-02956D61CCA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D6CCF49-EEA4-4DB0-99C2-40F2B97E4C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D0811E2-501F-49C1-AB5C-432069011EF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B16B4D6-4036-489B-8D67-5A48C51FD75C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23B8A0E-CE7B-4990-99D4-E3B8D959FC0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75E9929-01F3-46F2-8853-D32738020BC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8485304-7684-479A-AB8A-09BB3F000E0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4A0F554-F2E2-423A-A425-27B081209D7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1DB1C6F-C5DC-4517-96CB-4125E806F8F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0FADA2B-4E82-4649-8C2B-C76598D258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EB87FAC9-0451-45A7-9730-320E7FE91F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A2F15F1-40A9-4CEB-AD13-4E47E9B2315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A6FCBBA-1492-49A6-87E1-0C2D0305ACF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63234FE-B2B4-4051-8D3A-31EC10D48AB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E507A49-7A7C-4B8D-8C60-865FA3F8F03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68C9C841-A23E-47D7-BA67-FDD7F21EC4B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0B99C4D-296A-4115-9EE1-95FCD2DFDD5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DE52A36-B8E3-4DFE-855E-7AC5078AF3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728CA5E-EF60-4B64-812D-FD13E0928FC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8F5E536-1997-4412-8B66-43144FF9CD1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C4B4850-DAD7-4B25-A921-196A7D62B86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C4D4AD2-BE76-47BF-9AFB-F202BDC5CF3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B3926406-9C4F-4F68-9E3C-0EE723C1A0F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4629475-8EB3-4F62-A09E-E27CE296C4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9BCD46E-B3F0-44BC-8522-EBB89C6FE3D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F994914-0B8A-41A6-B54C-697F67D48C1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00E78BB-CE15-40C5-A58E-F8715EB6EB6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62D03E7-2FE2-493F-97DE-E9B4C85BE298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DAC39840-8EEE-4950-8590-F899233D450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A14C0D5-6EC4-4899-A550-2F5B124380A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58E2135-729D-491B-B22E-95DBCE02591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D55977E-B55E-413D-AB76-E879E6DA23D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B3AA42B-F120-4BDA-A660-24B4D3A1F04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E021B460-7BE9-4C0D-8942-783A2046873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11BFC32-C8A0-4922-AB21-7739684FB9A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6C3CE9A-C0E4-457D-802A-3AC6D6C9A90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646F838-2B9E-4DF3-A84E-FEE001987A2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F0852C9-C916-43D8-9AFC-35701D98D70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31BE9AD-F97C-40CC-A5CF-1E45C896B0F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EBD23E0-21AF-46E3-9DC5-C36AB8C205E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2247010-5005-46A7-B017-862424676280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4CB1B89-FB08-487D-B1EB-4513022080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A81D5A9-0720-4BBE-96C2-5BCCD17852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E44F5FD-8A80-4411-896B-A99A6F5D8A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4A861EC-AB72-43FE-BAA4-A560D255700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8CD2F81-DFD4-4384-B3F6-60B2044B111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9C2BE81-1600-4C69-94C9-25CCE674CF09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B91C019-7E62-40A0-B2D9-437CFA2B39A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ECAA605-F377-4EC6-B6DE-9809A0136F8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B658748-E4FE-459D-BE56-F14C3D7A89A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D75084D-B2B8-445B-94F4-471E687764F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8B12F08-C8DE-405A-BEBA-22365DDA01C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D51AB226-5A64-43EE-A25E-D78DA1F7537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799DB11-47BB-49BF-AB1F-E76A184782A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35CC8A8-3EB2-4692-AA14-27AD10E9DA5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ECB58AD9-B2E2-4712-832E-4682C41C2BA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677AF59E-5BAF-450D-9E0D-6D7689E0624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F8160B9-B20B-4529-B12F-7CDC520CC4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CDE6A07-1098-4A65-9C4E-7029BF282FB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4AA41766-2CC3-4845-AC67-F95F202C348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419184E-2864-4F53-9D1A-C4F9EB2DA3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A726377-7090-4CC8-AC86-1C14C00E93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A247011-5236-4011-8FD9-30069C016D6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B7E6EC17-3972-4892-A9A4-87282F675A4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CC7AAB3-413A-4377-8DEA-5B1D904E018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C5E5A2BD-BBCC-4138-A010-B4B0C0CEDD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DE4F461-530A-4F72-A9B6-F45C130F418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FC62935-E57B-406B-89DA-E0C450727EE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39711B0-4798-4295-8C7E-2357447310F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2640FB01-170C-4C42-92AA-405ECEF532B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82F7065-036F-4B20-9BB9-E87888E369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EEF80A7-5A32-4034-ADDB-CCFE227D76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B18844E-1F74-4A03-BD39-2F9001771665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48AA34CE-D664-4371-8473-6EEA58A1ED21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46A1C52-4610-4D47-AD68-B881767CEDA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20CE43C-B1AA-44F6-87F9-1F3C5FFB82E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CC9E54A3-FB0D-40A4-BA89-C2376AC12DC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FB01CFC7-B14D-47D4-AA06-2E381AB4C33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AE342C9D-A1CF-4F66-ADCF-B3C0B81631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8CDE3EE-B855-40FB-AB91-90BFF27AE90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73D9F06-6E0D-4E18-A9D6-9355CFF1511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E7909F3-545B-4DD6-AD97-A522F8A8DE8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02CBC48-0564-41DE-BF38-3919227EB95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91D69E0-299F-41E2-B8A4-76072D35413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0298CE7-B294-4065-93C5-C6E6C740A5F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9E67A7E-AEEF-40C1-8773-53AB0EBD35A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78C1B0E-62D0-4492-B2C6-954259F9275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C704E04-E088-449B-B126-86CFBAF807F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AF76294-D461-42E1-91BD-B0F5FA10A98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3D755E1-2AE7-4FC4-B34A-061E621B4CE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3489630-E939-44E2-A5E9-3005BD5256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9FBA353-5030-48CE-9BD6-C47B38EFD4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B9622B9-5543-42A1-8653-ED4419FCF36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5282DA4-6772-41F6-9126-C9E1618DB2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93437A26-C8D5-4216-BB52-C92117E20A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848EACC-1799-45B3-8878-4CBE37433E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7BA4214-DDB3-4F69-8128-4008D8EC3E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E956BA6-01ED-4D34-911E-9464D7ED064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C1CA364-7958-48FB-AADA-598BE8DA3E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8D85378-351D-4381-95C5-5C39166D656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617BB06-351A-4EC7-919A-BA7323833F4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96E6689F-4368-425F-AAA9-568480465A6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C39830A-6647-49F0-91E3-1E36F44DABD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49B7B3E-CD53-427F-B223-E0DE7925EEE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0196A87-617C-406D-B0BE-8EAC8A765EC9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8B13366-6565-400E-B7EA-3556F72C320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A68B425-1CFA-4D0F-A19B-148A3A26EFC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BF2CEAB-90F5-4C0D-BA35-099256D0C0B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E471DCC-C582-49BE-9B82-F358036EEF7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D42B3A5-E5DD-4D41-ADFB-6D39AB78DFA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9190868-DCDB-4050-B45F-CA5F5303643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004884D-D163-40D6-AAFE-0ABCD844AE7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BCE8FF7-3A08-4B63-A68C-CDBAC99B26A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25D652F7-E45F-4440-ACCB-B609CD84182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C596CF2-6768-4674-A997-31BD8B0353B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4E45BC0-4762-457B-9B1F-C149D7573A8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8259D10-E8AF-45BD-B2DE-40191C7D908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E8D3C38-C439-45E2-9A9E-E9E0CC5D4E8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FBB7464-CB34-452B-BE3E-F6CDEDDE07C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AB5C03CD-14EA-4C03-96B5-9A49C3F6E0B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FB00C67-B989-452A-A1D8-BD99061BC8B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35EB9B3-9CAF-4772-9520-A3DAFB8919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187FEA6-E9EB-4C0C-9F5E-491F2111EE8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E412D20-BFE4-4B34-8BD3-CC0D05C1422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86FAF62-596F-48AF-B7E1-C33717B94AC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C8F440CF-F517-4B39-AB19-ABC853931D1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7D7507B-D1F3-4394-9607-332EEA371C0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E7E3B88-0F94-4047-A0AF-2A4968E6314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B30C05EF-5EF2-4522-AE4F-7C84A14259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93B22B9-603A-4AD7-9418-D422539F16F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FB7F452-B823-4BC3-AA45-E8180FCD4FC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D1C135E-54E8-4910-9401-AECF3B11C1D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304C803-A47E-4391-B522-19CA8E2A520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E814221-03CA-490F-801D-50CD18954C9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1F2279D-95BA-42DB-831A-3C9D5EDA1B9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3463488-38EC-440D-8235-6587DC353D6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4C1E274-18B3-4C48-B22A-B26CB42F41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16E13D7-EFBE-4404-ABE1-FB801632927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E510477-B9C8-444A-9553-A4BCCA5C90C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EDB9CFD-8899-4F6F-B232-B0F297A5EDF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F502691-1778-40AB-BF07-356A774A0F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96B4A584-07ED-431E-9857-DCEA884BB83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25CE240-FC4C-4F0A-8713-249D7C36F98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0497E8A-ADFF-4158-81AE-9A4213FEE6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9CBE345-20B2-4113-81D9-FC607F2D451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6462510-2DC8-4D47-B840-805E2BE4632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8A4109E8-7BD1-4EFA-9F80-5AB96AA9569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8C7BAF6-4D43-4D35-98D2-973B6FA5739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C98ABC2-EACB-4CFD-BF04-3B7D76B04F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768B4C0-9AA3-4F51-B944-D99B38D2F72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B1DAB67-2BCB-4520-BB55-0C949D85AE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94CDEBA-C753-41D6-9D76-7A9CA961A5C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11722D3-1F25-4499-9211-D1F7B9257E09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54D28B1-6F9B-4560-8349-366380FC4D9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23EF8EC-4BF7-41FA-A189-450378BEE0D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9229E9E-3BD4-4D03-B168-CCAA55C5C68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27EFAB6-346F-41D0-9D87-F2390838413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B992275-59F7-4F13-9BFB-2601ED6DAC2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6F287373-4129-4C3A-9C2D-6FCD07535B0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FA0E33F-9A38-43EC-B03F-B6339814D0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319420F7-2767-4009-92B9-65302082948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F4554EC-632C-4E93-A9B8-6EBBA9FEEB9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1939C40-5793-481F-ACFB-C5BAABF52DA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6062E4AC-4C4B-4789-B5DC-A82A377A031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CBCC902-741C-47AF-9611-A55B459F2EC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C3E1D637-CB6B-4E8C-B098-D0D92D0EF2D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BD495D57-2713-4C3B-8D0C-E6C2DF9061F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AAC84FF4-0B5E-4B0B-868B-3807FAE8BFE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627359C-5DD7-4A0C-B383-D0F9CBF0188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CF97D90-3F56-4CA9-A77C-DF9125219E0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EAA2E0A-5E9D-4DA0-A680-7DF2D70F0FF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DD367A3F-CEDB-4088-8680-21B4D63ADF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8199E61-7189-411C-9649-A4F147E1B8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B26EF15-3EB1-4357-BEC3-4A3B0E25E81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38A2E91C-1694-4159-96A3-10FDB921CF0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199FC1D-4DD1-4961-8BB4-2F1BA421868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53474C7-F5EA-43B0-9660-E96B46A5B0D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131A522-7402-4B4B-A33D-A281A6952BC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190BA80B-3F24-4914-9182-BC29A20D755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4741542-EBD8-4AE2-898E-B7DDB58A16E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B08C4F0-8C82-462D-B536-9C6E2689F67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2AD189A-4A2B-4C66-A244-3DF76D83CE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3028F3D-851B-402C-AB20-409244C6A7A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8C2F321-0058-4AE5-9D21-EFA4CB54008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FA10BE0-B3CD-4419-A0E0-959714A6F83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430B1AFC-8F1C-4839-A9E1-408F88DFD1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18887A3-7022-45D6-9EF3-1ACEDBE1753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43AA90A-6F24-494F-98B4-FD021E6A7BF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E3BACF2-18E3-45A6-BC94-4476899A37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6DBCF85-8CCC-4317-A0D5-A2FB12E963C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F94CA5B-EEBD-4956-9C1C-EB2A6C863A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ABDDE47-F1B6-4B07-805A-3C1F617BFB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74E9BC7-5A55-4118-93FF-0E296C321E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F778FD59-67D8-416F-A8A7-E5CA85E6D5E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6DC5466-A21C-4F6C-BFAE-4C4B249965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06DFDA1-AE66-4523-A554-C3257B02A44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6AC0834-DDC7-415E-992B-985545EC99D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33CE96E-7F5E-4BD9-96E3-91F7BCBC941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1EE0CCC-1CFA-460F-A03E-C3F6D0D9C4B2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8FB95A5-806A-46A3-B877-784C17E454B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62E0376-3397-47F4-ABFB-83DA3033275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7854A89-87A3-4556-9396-1B85B32368D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9752EF1-C2DC-4181-92DE-482867ED82BF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C0F4642-A134-40AE-B3D5-44AA655BA4AF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D716EEE-A3CA-442E-B97A-75FD19233E6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9CCFEC9D-3FF4-4B4C-8E8A-9FB0A960128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E07C050-3F5B-4D94-BA8D-B7AA317A507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50C951D-AD4E-4E41-B17B-EFDDD7278B8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2F52D87-7784-4E4E-8964-E5B9FEF5400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5FD251D-6B0C-4CD1-9558-37112BF78B1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64916BD-C8AB-4DB4-9806-E2302D30B65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D93CEAC-F8AC-4DA0-AE98-BB18588C829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9B0A02D-0328-41F4-8586-A8773433F51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1B4F0181-AE4F-4D27-A6B3-C91ECD89D1B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2175FA6-9B5A-4431-AB70-551383A54B6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02B6041-30DA-46E5-908A-9D037E174059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F1C9A53-CE7E-4E8F-861F-F8726EC9B02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679776B-148C-4E12-9367-2692428713EB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F8644410-4F33-4869-99EB-E127F88124C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595B382-61B7-47A8-AF8D-358260401FE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BD6A6A0-F880-41EC-B66F-412D260BCB6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9EE49B1-BA63-46E5-B79F-11A0F5E08D9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78CC9D91-4501-4334-85E7-7B25479C005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9C55B0ED-EF80-4C7A-8E1B-3928CB6CB41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48335D1-12AF-4A9A-9B57-128D55E0DA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B4744B6-D3D8-4005-B1A4-5B3154AB218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E505571-FDA7-4081-976B-595322C3F5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DB649CE-9568-4D4A-B7FA-0E8F7F8C765C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4BDC7A3-D02D-489F-9F5B-C74C766F8B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573601F-585C-40F7-A9D9-1F5F5D767DC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B3E08A1-AA84-4353-B941-8ACED9BA9A3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E741FEE-1E41-4972-A2E8-679BFDA49D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D98FA4A-0AF5-4231-A8CC-F0F8A14BFA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8A7DC4E-D601-4285-900F-6F9F944E69F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A298F0C-7BD1-4AB0-9F74-5D6E2F5D288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4B4531A-4F80-407C-A0BC-FBFE32D5A60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8212573-02AA-4713-BCE0-6A598E0CE24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ECEDBB1-6730-46F6-8348-250969B800B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F43F430-3CD8-48BB-84FE-75A8C225ED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40360E6-9DD4-4504-B683-DF79F518ADE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D4C1BFD-D450-4AB7-BF0B-008BAC2AB1D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D10C996-199B-446C-9FD7-7F8DCC3EF4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6F9D6ECE-6407-4F5A-8D67-CF7D267CD5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BC72620-6D34-4B29-A99B-E6207451080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32A9132C-77D2-4DC7-99EB-DC04C8B4CC0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0878989-AD10-4649-AEC4-B983028FBEC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9A5183A-3488-4B5C-B287-A597A987F75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B5F5571-7302-46EF-97B7-76EDF7EA193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4E01AD0-BE71-4997-BC31-E8B8C826D1F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36AE11F-E9E7-461C-8B40-AB69B1F001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903E5DDF-DFC0-4F31-8158-55D9948CCC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F2DE965-83A3-4C24-A818-B43195E27B8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705DFDE-463B-4EF0-8774-51FE2B5A108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22443C6-DE4A-4DE0-BE81-8C7D9433304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CDD92C0-7D40-4E74-B946-A3C1C3D3AED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B267C54-B26C-4B79-83C2-0A4FE2C9034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4A127C42-C8E1-4F15-A260-F2F3B7B10A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C17A7F0-F705-41DC-AF62-FB6C38D077E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570FA39-2A47-422C-BE4A-1DB46613E5AA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17E052E8-714F-4700-92DE-D319620305A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603365F-8F69-46E9-BD56-821E31B4B6F0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269BCFF-6152-4D3A-8F86-D837501B9B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D0075A6-A536-47F6-8B94-6172C47219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8DBDD8E-2261-49EC-86C4-CEA763A23CC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6BCDD56-9C4E-4955-BE40-7740F889D9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05529D3-B571-4BD4-8551-1C28839F77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8678915-138B-4944-BC58-BFA63A067D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49E355C-B158-4E97-ABFE-CC5FEB6017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D0791B0-B472-4A18-82A9-79E699F67D41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DEFB586-116C-46F7-92C3-6900E70FA2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62D9599-700A-452E-B3A3-36450061326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AB04338-B070-4938-93D3-A8620603507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4DC6C25-F816-483A-9260-4AC825B49B5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C9C7A43-6F55-453D-9709-157BD79AF69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02FACB9-869E-41AC-B409-802C0885B0D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B231EB1-E8CC-450D-BEF3-FB97BB6FAE75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968D7FF-AE54-45F7-9A40-77EBFD3BE48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70D08D7-F03F-445B-BBA2-8629C784E113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5E12FE1-C319-4484-A78B-166D6D893FF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208DACC-9CF7-494C-BBC8-E9FD6D70097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642307D-CAE0-4EC1-8EAA-9CEFB00EC67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656E6C3-34CB-4870-AEA2-F51DA45BED8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4CD1D74-CD48-4C01-94F2-933ABF173D4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45B7EFA-6365-412E-B679-7D8AA6C0B698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E5C4BFF-56ED-4AEE-81C2-F802FF293FE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2CDCA43-ABA1-40FA-9B2E-F7D23B67CF2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2ABFAEC-39F1-42E9-B1A0-AE71C57D4A1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898DCED6-E058-495F-869E-7E1A19C0C46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DE78400-471F-4004-8B26-2D8418750EF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A4E0521-77C8-470D-90A5-C02EE0475F0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F8E4964-34C1-4B5E-AC60-0AF2BB86112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81645B2-3386-45C3-BAD9-B6B425DA5D5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D28D463-0FD7-4E67-B5CA-EF204FA48DB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47DA1C3A-BFEC-4B5A-82BE-2FC98A16B8F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6201F80-F3A6-45B4-926F-1C04763AB0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05AE5CB-ED16-4330-A440-214FD04375D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5D8900E-1448-4E0D-94BB-AB68CDFDE4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C04C839-4622-4F55-8F7F-C94B26621DF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463CF77-56D0-4ED3-9286-50BADE4141A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4ADBA378-B3D6-408B-BB36-61EE1CCA822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E3C73A9-0355-4998-85AF-20D30BA1E7A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C5EA372-3FF3-4D41-8F95-B43CF7164EE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DD8B2BC-C2F4-47D7-AAD4-7DB3B527336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A897D55-35BC-47BE-B7A6-0CD562A11B9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1D85470-4736-4D4B-8AFF-12590A2D64F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C5350F9-1A6B-4344-AD9E-1B48A1496A5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F0D8DED0-4A47-402E-946E-56591A2D6E1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BDE7A0A-80EE-4319-B179-0EDBBECD41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48209E2-95D7-4BF4-962D-18BC4B4DE0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086A3A6-70EF-4B18-AA42-7071DD10121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49C6562-D262-4705-9663-682B90E1A3B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88E3CC5-6C6B-4572-8E72-9675DD668D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EB6449C-F160-4E1E-88F6-AC32643B0E7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BBFD5D4-0BF3-44F1-A083-9785C248996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54C761A-73B8-46D0-8532-7AE685951A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0493A14-5377-4D5A-AFB9-D815C75EDC1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E8B4F97-8894-4C24-A0A7-08A090A4C33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A77D802-F1B5-4D7C-A546-F4589B30A6D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9E2EB43-3223-4C95-A12E-84337223D24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521BE65-DD12-49F5-B7D5-F08E1A7327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538C888-79B0-4062-91AA-EA596A44D1C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C32DBA2-D79C-4DC7-B8CD-3057198F473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6043C04-62A2-49EA-9607-25E64F94FA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BBC9B70-F424-46EB-9D07-7B188910E4F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2729B07-5EC1-4853-9CA1-3725C576B6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91C321F-0C4F-406F-859A-0483A264173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F382A12-2236-4EA5-923A-3A5004F5B55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C062805-6F6F-4C03-BCAD-81B9CCC6F19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84D6B29-B8E8-4959-99D9-5AF0D44CCC3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9487B12-384F-473E-918E-4ECF65BD194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7B16F72-53D1-4082-9134-37205B4A98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DD53045-4F69-419B-A413-1B0DE55A19A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D785520-0C2A-42BA-AA6A-8B47F6586C5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419DC15-894F-49BE-98FE-BE9C705F0DC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8E96447D-221F-4F96-9338-B5EB256915D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C6AD703-F183-46AE-8419-FDFDDBF0912E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AB180D6-A4D2-4229-88F4-B1DE689E459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0E87536-F6FB-4D23-BAB6-B3755748A1C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3EE6624-E906-4E7B-A804-D08D999E023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5395696-F45E-4A35-8441-6F3F8ACD966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16C72BCE-2202-4FE6-B492-0B4A86B67D2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3BD1515-26D6-40E8-B671-9C1D9769D615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427CF90-FFBF-4987-A680-4B74926B6B1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3F70614C-E102-4970-8610-A09EC74267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D804CC7-DB42-4420-8CD3-1CD20C93BF7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780D627-FD5F-4B27-93AD-2B3C9A9E842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3906855-A0B0-4C39-8D9C-C4F5AC6A345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EF275154-4351-4CE1-B3EC-75CA65B209D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3F495ABB-0FC4-4ACC-AF34-2CC83D47654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F3C6B6C-5E7A-4D5F-9FBF-1D1F9AFFFD9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3E3DB61-320D-49FA-B313-E807849940B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BA884F4-EA98-41E6-94FA-3F62420D49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BE3AD54-C22F-434E-8B75-660AE48348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A5E3A42-4518-4C7D-BC37-2028F8A754C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95995CE-1EB7-485C-A159-4DA3E6269B0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F34B0E2-2A67-4BDC-AC18-B026EBE28E0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43DF196-6DC1-41B4-9983-71A5D59B0E4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44DDDBE-8379-4DDA-9FC7-801634DFB29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28729B4-2208-4E84-81B6-8A5687BE91B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92DBE0E2-265D-4840-B7FB-42E3430128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BA4593E-C77F-4A03-92BB-A71782C7F55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B6B211D-0BB1-455F-A7FB-43C21A6087E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5489EE8-E06D-4065-824D-ECF309968E3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DF4EEFC-77AD-4999-8EB7-010F8B2BAEA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271BBE0-24D9-405A-91C7-D19A4C4261D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18F0B36-309B-4F1B-90D9-3F4D638322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7F60673-B129-4397-800A-9BC5E94E5B4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EF8FB36-0B5E-4244-9FDF-39BAC97EE17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50861C9-FE91-49E7-85BE-884572F4F22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8A39BDB-E945-4EED-90B5-7CA23F8A618C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4D4313A-DDDB-4CA8-B153-55C3CDAF3DF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BFFE8DA-0565-47A0-9959-AA77627C132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6B61370-5D74-42B0-A768-8169B63F6A2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E2F203E-E1C0-4047-95F4-CC7B0F6117D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39341B3-2482-403E-A7EA-0C9BCB86F75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2901494-7744-4CC3-8DAF-20F8CF0275E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AE873CD-82E5-4129-BBBD-E6C2DDDDEEB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9CDEE93-29B4-4139-A04B-9459AC9123F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7E6B676-332B-4B00-97ED-56421791365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F7489BC-2EF4-41B6-AAA7-2EB52BDA605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1CD825C-78B1-4581-8439-1FDF7014E0A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88979FF-A2E6-4585-BE38-63000DF1CF9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28F623E-D96D-473C-BCA2-A59B0D18DE8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9590887-0133-47A4-99D4-BBAC80AE2B4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D8BE87F5-79A9-4E28-AA65-DFC695420E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58C1EA1-3488-4342-BE1E-4A4DAE5DADE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D4B19FC-708F-40D4-B0CC-84843B5D372C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8E686D5-B73D-4EC0-9F98-02C005B94B0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2D1F934-01DB-4976-8249-7D39675D1C3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AF8DD2E8-5E42-4C12-B271-30B968BBA52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95EF7D05-5D28-4DA2-B55D-D877920A0EB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66673AC-7375-4353-9321-F65F6DAFE83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C91372B-37E6-47FE-93BA-998FB374E8F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AC1A5C4-0C34-4328-8F80-A2BE00ED5E4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702E134-7BD6-47CB-BFF2-347ABCB0251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A06B45E-845E-4C13-86B1-7E008DBBFB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3AB7974-D9D1-4728-89EA-D5C47E5437E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CBA72D37-E17B-4871-9D6E-BB959019B99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DFDBB03-E15F-4960-8FE7-59E4AF5800D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E075B61-3A47-46D8-8152-EB851291FC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86FD8BA-4D40-40E5-84E0-1A099F2767F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B1A10DC-109F-4164-B938-D64683207C4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14B1D471-E810-44B1-808D-AA2BCC1AEC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E9545E6-AF2A-4549-BCB5-1701341A3D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546CCFDF-0EB1-4DE9-8276-512A184AE30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80D6AFB3-6A26-408A-A984-F716A3A8532A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FA3258EE-9083-453E-AB08-64404F01999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B9D8269-3F05-4164-8FF4-53406F4DAE4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31F94E0-642B-4ED4-8E13-DA35FCA6CC67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913580A1-F685-4DB9-AC09-E2C1FA17E5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C33B1A4-F2D5-4773-B73A-4EBAB93AD32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072D8EFD-66E9-4A05-9275-11C46DCC357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47C9448-E8E7-40BE-BB76-BC78719990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5C1954E-D175-4ECF-9F4A-1C97891052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68F84A6-6D38-4EB2-84BF-12DBDE091CD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9B013D0-8D01-43EC-808B-52FB8A2A2CF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ACD2D0B5-ED26-4053-BA77-E9AADFBCD4C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D774A106-B7B1-4B34-8725-238A3DB17F8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6008DAE-4EB6-4394-85CA-7D6E2638951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617E682-F884-49C1-9002-19CE2B6F113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70976C7-7A1F-4615-BE65-BBD7F5B01B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8793E9D-8BDC-4A27-9366-E0E3B091B9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15EE956-461A-4280-AF76-7B0538ED37B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40955D8-751D-4612-BC82-9A0BFBE8CCC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585F6F0-37B4-439D-B195-BC6EFAE0942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622DDCE-3352-462C-BFA4-47D08C1AD8F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CB90858-EB31-4688-A70E-A379A1933F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FFFD0DB5-9065-42E9-853E-32E8B643E6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4822E74-8604-455A-BBF3-471E2B5605F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8B6DB35-C538-4BF1-978D-15724E36704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730B758-3DCC-42BA-BC0C-430FFDCBF60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4E323AB-7E04-4F0C-8F9A-34A6140C392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2E7FD4B-96D4-4ACF-BA12-0A45F692090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BDE0079C-BE37-48C3-B2BA-538E5D9379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2BDFA60D-6EAA-4ACC-AF06-4DDF43C74FB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7369CC7-13BD-4A4A-BDF2-4819585C03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7DEA28F-DBFA-4FC8-8D74-B69C0204E0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539BED7-E216-42A8-A9B6-0A915F2BDF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3E1F0B7-7AC6-410F-BB34-3B33FCF623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F5F6ED2-6C49-44A8-8E6F-2F5EA939DD3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24296DE-18EB-472C-A773-07E32C26FC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1F3B02B-3CDA-460E-9A1D-483299009A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07B2DA7-366D-44FA-B8B5-A3B379687D0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47B9F6F0-11A1-49C4-902D-F0F4A7B9AE7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5D327C4-D1D0-4993-AA27-D705646F3BE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DB150BF-1794-4AAE-919C-1A2639684D2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22166B79-C179-48CD-A186-2C263B945655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F4DC6C9-AE19-4BD9-AE6A-0CF8842D54F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6933F82-CC64-469D-9901-141D0FE0E444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3BD105D-EB80-459D-931D-370839BC72D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92BE984-C959-45D5-9608-F69903C0182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EF032E9-748A-44DE-B130-B2C49F1E635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9AB4985-02F6-47CC-B764-99E264672C0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F1CDB5A5-F382-4F06-AC34-5A33479CFB0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22E13B04-7C37-4FE8-8C0E-628EC8D58F3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E42E877-0D95-428F-84B8-72761F3B7AF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BDC3C700-7888-4A17-8259-8A6906193E1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76ADD53-090A-40EA-884A-14ECA589A57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197674D-6E44-40B3-8493-EA71F752BCD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FD7ABBB-7420-405E-88C7-8A5C6D74179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92C914F-4019-4DFE-8669-6B80ABA2D98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E9134C7-2FB3-4A24-AAF0-FBBE3824D35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A9310BCD-4CF0-4F50-8C0F-E6F774166CD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EBB06F3E-A3DB-4D03-B06A-75F54D6357C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020B0391-EA0C-4377-BD22-B8D69CC862D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43A2B2C-BABB-4EE2-8D8F-35EAA949DF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EF10557-70F5-403D-97D0-B12EB39844B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2321FCB-4937-4DF4-91FA-724DA487E2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DEC0A46-ADE4-448B-9402-927AE4D4F4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A3F4EC2-0217-481D-BEDC-37CFC4BAC49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349BED1-1215-4432-86C6-C24DA11897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50DB06CE-B921-4CE5-AE12-8CD1030A1AA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86CDFBC-39AC-4BAC-92E7-286C56BB166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1A37BC2-1D5F-49F3-B1DF-ED7B642144D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6F2DB54-1878-4387-AFE6-B3C140E1B1B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66B7A88-C80E-48BD-A159-37582DB5EB2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FD16392-C5D4-4D52-A3F1-2106EF748EA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D3D5077F-A1C8-4788-884B-737534B2B38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5984AA7-A9AF-4415-85AE-1052510ACB8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9220CEEF-488A-4E6C-AF20-35DF20B291B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6C016E4-0F47-48EB-93DD-A48C6BE8232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84661A2-73DF-4BC2-949B-86F35E97C61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88A6E47-1882-46EA-B106-7BB06A4B96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45E2981-3E68-4B4A-AF6A-B799D5F8F3D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094E1A1-B2DD-4774-8B86-9B14119C1C7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0BC31AF-3256-4C2D-8B3F-50F0831900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1958E86-FB36-4E89-B3CB-26CDE6A17FD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C3AC2AD-2E26-45C5-B984-D308B8EBF8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E0322FF-C09F-48ED-8B6A-7E28AD806A3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F32B01C-FEDE-4620-A32D-0A9759297D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97ACE15-4DD9-45CC-BD4B-A2EBC43D83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8B7891A-B63A-496D-A944-09F61EF23AA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F5E5473-83E2-4D07-B465-002118AFD36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C54768C-E89E-49B6-A605-0C903CF1318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1E1DD89-F88F-493D-BF9C-FCD4BC3EDE9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250D0A3-B5D4-42F9-9293-7372D7617C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66100054-B1BD-4C16-A315-B5E84AA103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4937222-02C6-460C-BB13-D8EF5369DE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3EBCF33-CABA-4349-AC8B-82E874175CC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EEA55602-9D70-4E10-B9D4-EA60ED7FF69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89E5F5D-95A7-4566-9B6F-0659216395D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A74EAB7-8CBD-4FCC-99EB-B639AF7DDCB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E1C8923-E3D0-45BA-9DAE-C029C1B0804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84F29FCF-B0D1-45B6-946A-C1C7E5E214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D92E666-1CC3-43B1-831C-B990BB4D52A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3A2EDEF-4525-4134-AAF3-8E9BC7EA6AA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47C4FF6-8A4D-4636-8B23-AF09083F5780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81E5630-DC5D-4070-B470-2436F3C064E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54BF90C-EC02-48C4-AE84-689FAC39AD6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8CDAE07-17D6-4D0B-AFDE-8D33621F488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6EC1028-A2A5-4FC1-9E11-1B265425022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6CAFD4B-08E7-4D44-B553-0D5FFF66AA6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92F46C09-77FB-4B1D-9CD4-4B072DB9AE66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F6F3147-A1E7-4A3F-8AF0-FF7D10D81DC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DACE399-515E-434B-9D3F-B5DCF1C77F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328E6057-2DD9-4AC1-86A4-0BDC8114062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0DD3A97-D36F-46B3-A5D4-2717AD2C3B53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666B330-D850-4AAD-9EC5-E4B49560185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86A60A8-16AC-40E4-A558-883C5220F3B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73565977-DAAD-4A3E-B211-7C84F71A983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54D8829-097E-452C-9147-6D7F1AE30AF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583FC83-A42A-4CB3-9B52-FA173265959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2C3EA66-BC51-4414-88CE-EFEA69E6DB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6B32D5F-E19D-4B1D-8DE8-26727B2BEE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B52944C0-7440-4D23-8F11-87C484694A4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5A1B09B-6491-4D14-A913-E504C63F496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01F0911-E5DB-4C12-805D-F449EDEC4C9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1D5FA54-6128-4849-B356-DEF4F1899FB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A52A84E-B52C-4E41-8C2F-2AF668D0C6D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5F613B9-8483-4758-A883-DA50C8A5C15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DA753627-AD13-45C1-A081-5D8D934432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036C3FF-E980-4CEE-9322-B617656D58A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5AD2419-C5F6-4AF8-9D8B-1690F7FF78DC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A447B0B-9360-4184-88A8-363C07BB404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722C2675-E981-43FB-A3C9-1F8B801ADFF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32CBB91-35C4-4EC7-B185-554810280D2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ED0D490-688D-458E-9D6E-ABFAFF78F5E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4F1D660-EE23-447D-AF12-0312440B018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5AE6D34-E127-4DF2-ADFE-31C09E71B41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34B2DDB-5CD6-49DF-8291-9DD75E02110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174D78B-A81E-4051-A1FC-CBAA327B997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697BD76-A11E-4C22-9522-9174F93790E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E04E1D5-A1A6-4C34-8731-8087C0AE7CD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3F38B46-C493-4FFD-9190-5219EE840DF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E7861DA-CAAE-40AB-AC89-DAD1428CDF6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9BB7E53-52F6-45E8-8A96-D6312B904D25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053A1ED-05C1-4736-88ED-57ED79591FB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16BCA45-3AEF-4B6B-B1AE-DE35D0EFAC5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1263000-DE9B-4E99-A13E-40C765EA6E7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C5995CD-8BC9-4CBA-820E-E6B733770DA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57F43D5-77B9-4BE1-B110-50DA4E248DA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B7E45206-89E4-4407-A787-58592A58B05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04AE8CC-12D4-49E4-84AF-D3DF517DFA81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DFE0067-25C9-4B56-8D31-AE33E8304DBB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3CE1B8AA-CF5B-4D55-9985-C44239A3A75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B25490F-9A28-434B-A0B8-590BB8F44C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86DE0AE-F428-4918-A1BB-9ADD83C162C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F296863-4C98-41C4-9BA1-F117FD67E26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ECC7BA59-B712-478C-9476-B2CCE953235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645AC43-B8D7-4358-B0DA-4C30535F2B5D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FEA69C1-472E-46BF-B1A2-96404C8BC11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7410264-5F85-4837-B421-86C135B34DE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4CA13D87-D11B-447D-ABBA-D04C1C01D6B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579813C-8554-405C-AA97-8DF588B6AC8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A97F4740-340F-4622-A8B1-DCF4A061502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3B12F5C-E841-4B83-A5FE-FA3A21F5127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2323D58-76E9-430C-9059-9351E599ED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6379A5FF-1127-4296-8E5B-F96AC515C63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C13FE5B-4E34-4427-A25E-A6EDD82355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8C9E786-5804-4D3F-90ED-39CA7204C7C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8369AF4-44E0-41B1-8FF2-F58F67ECA4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FF62F76A-6391-4E75-8749-639AB0E56EE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BBB9D2F-20AF-47C6-9F8E-934548F8013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64FCD8D1-CD6D-44D0-8D16-C823DD8E71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F0CF160-FE0D-41D3-A391-069A672C88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6BF234E-7FE9-4A01-AA31-60349283ACBF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934E1F4-EFB8-46B2-9618-57EDFFA1AE7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D227BC9-8F93-45E7-823D-BD12A73BBC76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824943D2-C8EC-4975-A9DC-0B7466E03F75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5B0911A-48D1-4921-94AC-4CF4B665176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29EA8EB-AAC0-4524-B52B-8F8A36DCF8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6BE0A7E-0C94-4C86-B621-9B8457F53580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1D81608-7113-4992-8CA9-EEA67424291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E3B128E-4D9F-4063-85B2-5D155C2941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4F1136A-2F4F-4928-A0AF-C22459309A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CF351750-2561-4F5B-A8C7-2C8D9C87FE04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7BCB5A5F-0F05-4D67-8F43-4665B7F00DB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370E198-43E7-4AA6-B59E-8A9E65D96FD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96A3635-3433-4ADC-914B-EB3AAEAC48D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6AC1EBAD-6D5A-4D31-90FB-B867A45F597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D1E0CCF-5474-4C15-A90E-CE1419A3C40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282926D-4F09-44D9-8023-F5D417F36C2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8FF5EB7-D530-41B6-A1F3-7C4353D0D1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27FBD37-509E-4D8C-9D58-31D496D19BB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DF16D2B-4132-4F0F-AEED-30EA3C0F25B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D0FA04D-B84E-49B3-AE30-10923199FE2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D274F0B-EAAF-42E9-BF8C-EECDDFBA726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19ED390-9259-48FD-B5CA-1ED81F72C9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083FCCE-062B-4056-8B50-60A27A447A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79C6652-DEC2-41E1-A966-08EAA0AEFA4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8B4D016-22A6-42CE-85BC-61CFF1C5860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CE5BB96-AF88-4F60-80D5-E08261059E9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250C0309-B789-442D-8C10-4CBECEA4013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A1E7D44-2D2D-433F-8B09-740BB7AAF5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161405B-6701-45FA-928F-E5874E79E6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57176AC-0781-4DA1-896C-C6F1746D969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869FB73-B913-427E-A38E-B65CE99CCD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6E83721-239C-499B-B974-1E5D06EEDD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31348D5-7EE2-44DC-8D97-10CD4CDD9E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57D3E7B-D8F1-47BA-A6F3-606B3191BE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5321448-A537-425F-BDA6-1B8DF3C7AF6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D05F786A-B77A-4D99-AA1E-48D814AC6F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0387714-D125-41E0-800B-DDE04FA7A47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65D3259-88AA-4488-9D03-248612901A7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B755E84-2227-4CF0-BC36-99202933222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2031CE47-2131-4B6B-A62E-1C9756304E0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B298A94-02E6-4010-A1AC-C8DC66505F5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3221B065-91AD-440D-B90C-9F941F6D20E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73FAAB4-A1FD-48C7-99E0-7E0F561718A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9B9D770-1622-44FB-AD2F-F95B4A5323F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2AB9FC2-8F05-4E3D-9935-3D4E418530D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2EE5078-2F0A-4FEA-B60C-CFEBF50DE74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158896D2-29D7-4A18-B62F-FA7C23F71C5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6C4FDF98-1749-4C5A-BED0-853AE40855B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C0C148B8-1434-40A0-837C-397E4983CD6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765B12E-E5B9-46F8-BA29-A5B4B0A13E5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59791F0-3214-497D-B155-01610731070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BF8CD24-8519-4CCE-B1EE-480A5332734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1B2FC71-7644-48E3-BC23-C28E20AF492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B90ABE6-7024-42CF-BBE1-A823A1377DC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2985FDA-8385-4543-AA7E-D33D2794AC0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7D38707-2EE8-462C-B0A6-A32C8E26F2A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3B61214-2170-46C0-8F4C-08A3413B03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0B446CB-1CAA-49E2-B199-EC6C6D37684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EDCE246-C32F-4B08-95A0-CEEE182344E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29C6F76-00B2-4651-B6F8-D30A9261076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0948C60-7CC4-45A9-8A86-250240913D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D03960D-C5F3-46E1-B5BB-3704D6908B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691BC99-3C10-42FB-A7A9-27A3B3C741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B299316-79A5-4E70-8AAA-23933176C68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D69B30C-6072-4FFA-819E-4315EB7917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C14B382-6253-4376-B58E-65E71A75843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0D74E902-9E92-45EE-8EEB-16658155542D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58A67273-0CE4-4D54-BCD7-6D8EA2297B4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1DFA194-4C02-4AFF-9793-1B59CD8AC46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E74DF94-3F84-4F0E-85CF-471F292865A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15D38F9-A75C-4E43-9817-38634826FF8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9ED8498-C31A-4AA1-A375-DEBE442387A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3B52E9B-9A20-46BD-A5F2-16CD732570B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849BFBD-244F-4FF6-82C3-3ABAB118B4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89A3C48-D3FF-4E38-9FE2-9652EDA2A89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948ACBA-5EE4-4D57-AE9E-D244D2ABD2F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B630EB3-2046-493E-B106-A6E27E214AD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58CAAE5-F07A-4F52-AE4A-0D7E3A51BF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82CA9C3-6291-4EDC-8C71-0B37C404AC2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8D58A66-1E7D-4852-B112-3F0F4C0805B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0391383-DDDA-4704-8849-6C37290F6E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17582F8-E71F-4EE1-B492-382C231717B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97039C40-4B11-4B62-BEA2-BDAD87D768C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83E70A8-57A6-46D9-941F-6B615F14B5A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469E9EA-5E9A-47BF-8C13-A2CAD1730BB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4AFCA8C-3A9A-4974-BE7D-ABB04BA55A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D69F00A-BDD5-4265-9DB5-70ED87E3530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F3226DA-4586-4D6F-93C9-13763059B5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64A49B2E-9BCB-4EF5-809C-04898DEAB4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14F1CAA-8AC6-4C46-B86A-394DC3966CC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E6D3EFB-33D2-454B-AD11-D02968B8D3C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17CC909-ED7F-4C72-A20E-B40D20613C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D9C262FB-177A-4D90-B037-657C556C842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4DA2456-94E0-44E5-86CB-C2CAD0722B0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CE75C7D-C648-46F4-B20B-032F1458607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EC2B737-16CA-4682-8061-AA05809E22C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FC6FCB8-CD0B-4C3B-8853-33486C2854B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F0B71D4-0A88-4BAC-B136-4A3CCC9283D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4BAEB8C-4E6F-4BFD-BC3A-6B224D04FD0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3EE0FDC-113B-4A1F-A02C-7188A693C0D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81F78E8-F6B2-49DC-A4B7-BC0417BBB61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1C263524-4ACE-4C24-BE24-8140D9F85CF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412CFA9-D82D-4B31-9B7D-6D92F8B9758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DCFE4FD-02C1-4921-98EB-1BE95C74E17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E43B393-633E-46BA-B373-11DA45E67AB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C310CEA8-ACB1-404B-8BEE-9117681F455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47AA035-B42C-431A-8A14-9F9E41C6717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260053A-8CCC-4FB3-A596-E21FCF5AFC1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C8F94EF-0944-4CC3-A0BE-89DF646537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63D896C-CB1C-4BA6-B05A-3AEDB68173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4908351-B0C6-4280-B103-0E21568D70B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7EDC854-AF9B-4099-AEC8-0C21EEF4B1F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9A26431-4B04-4BD7-9B7A-2FD06B74D4F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57A86C06-D049-4A5E-9726-27759D0A606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67ADE54-C09D-4B34-894D-D44C87CB496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4402116-57FB-43E4-9099-C32990123BF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15EE21D-EAC4-4BA2-BD81-8893B8639D0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C8F25AF-2639-4FEF-9E5E-5B01203CE8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C659D9C-6C15-488A-89C2-397146A685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357D602-325E-447D-AE23-D9FC08EF3E90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34534F9-FB31-4979-B563-DA26A00355A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1278BE1-638E-41A4-9B59-2DFF0FB085A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79A218D-1A56-4511-873D-A4D6269B55C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DD45C50-2B61-4D83-AD99-3314644371C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DCBD3CB-8A77-4DCB-AE2C-B7900A0588C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3A63499-8F9D-4327-B8BD-38CE17D8FE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7C8761C-5A43-4A27-B107-0FFA3D5BBA5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7E30E40-A913-4DFB-A3CF-F2E1B899058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34A5078F-E9B3-4720-9FB4-F8D51D7392D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8A5EDA0-95D4-4EF1-8F90-2E892E1DC18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8CE5BEC-C2EC-4DB8-A470-4E2BBC4A992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98B253D-F49A-48B2-B084-269F0DAB90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E75E158-9A58-4FBA-A575-0749F539573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ABD802C9-79F1-4ADD-852C-34924D362AC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1D1B9B0-BA0F-4C26-BAB1-8429D415F54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2262645-57C5-4A3C-BA60-35494A1B1FC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EE599F6-C725-42B4-AFB8-5B265940FE9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3C2F62F-3061-4526-B5B4-BB68442BF45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AB1EFE7-E1D7-4310-8E14-3AB26856641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48AC07A-C9E4-488B-8400-F7AF11F8438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AAF3814-A3CE-4923-8746-27D9D71B57AA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944244F-A8BA-4617-919C-78549503699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C10D1BD-BFD7-4882-9D11-957F49DCCE5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F96D842-E4C2-484B-AB4D-E502255D557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1446276-F440-4F55-AB00-DE95420C9C7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6B2B3F8-1849-4404-9367-772E93814E0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26E2823-AC2B-49B0-B8C7-38638F44A67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B2A4687-6EC8-4186-8099-B9483042E10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2375B0F-88FD-4B24-9E80-A2EC849C9B45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9B238CD-731B-4608-910A-0D4EA2E9ED2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F53F0AF-0661-484F-9054-A11C1F613E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2B9C126-C21A-4AD0-B24E-59A08EBCEC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B261BC7-CCD4-4332-B9CC-B96205448D5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D20BF58-48BF-4171-90A4-5B5A7E59F64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B48A115B-DA58-4DA8-BC86-BC0F9CD0211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CBBCE13-D5CB-4F3E-84DA-896AEDEC1CF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46B5CA97-5AA5-44BE-8C89-36F8CA7D369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774042D-C27B-4FD6-A93C-AF698295D76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E5D4987-EC90-4A69-83EA-7BBAF334867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03E32548-2332-47AF-98B4-5A27A9822BC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550C9E2-54DD-4C50-8081-5659915F3C8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D9C4BC6-EC55-4D1F-8FF8-33EEE9F8F1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A048945-7354-495B-892F-493A2465677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9359C2D-25FD-4EA6-B540-0AA7CDB0AC9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4F39243-33F7-4FD9-AFA4-738A3F62300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379E526-02D0-4994-90E0-0451451929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42F67A2-C55F-45BA-973B-DEE5DEFCF84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E096554-935D-45E8-8311-9ED0643E4AA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BAC594F0-1DE0-413C-84D1-DC4F84E27F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9FAAC3DC-861E-4CA5-BF95-A41FA6014E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AAD19AE-AF4C-4467-B1FA-7C73693C700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346D966-4C60-4088-B4D0-859B40DCD81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F7E8D3D-0F1F-43E6-A4FD-FB6292F0A7A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956FA65-198A-4819-818C-2EF1DA3C4E7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5E52233-B8EC-46C3-BF3E-D9AB8275CA0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219EB25-94F4-4C4E-9670-0E3F1D67114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7FC1E7F-E23B-467C-AF32-FC839E045BD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F42E25C-69B2-488F-AC9A-EFFC5E388C3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3559713B-4A61-43C5-9B4B-EAE324CF2E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A0D32CB-50CD-4A56-91E9-82380248B6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123BEDC1-C7F5-4D0F-B531-4369B746CA7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4F0AB80-8412-407A-B6DF-32895159392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BE97E0E-0AEF-4E53-B04A-4530591084F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5C0754B-E0DB-40AB-A421-998BE3FC215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765B094-7EC4-4B18-9556-A2C58F865DA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D2593E18-8774-4819-8978-46B695E289C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8C2BAC3-1524-4FC9-9564-2F28003124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4AB3934-2298-4987-BCF5-BF4792F94E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BA3A2D8-31D4-4571-8CD4-C5997B99470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A06271C-0357-4E2C-9899-790C89DD909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E28F0C6-B2D1-48C2-9C2A-1B3149BCA4E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2D403C1-761A-49F5-9897-0EA61E61933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000B5E3-95D6-45B3-A7EA-8D82CE669B2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1247AFB-0A08-4937-B89B-E6F11ECE76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65DBC08-19CE-4C54-8868-5C79F9BF28D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58A494C-6510-460E-A282-FDE29CBAC29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EC57128-F706-4EC0-932B-34EA8420A84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A6CC0A4-77E7-4E89-988F-1EB1DF27E0B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2FC4D4D-23A0-4043-88EA-4CE66E7024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6C465D6-66D7-49A2-900C-781E097B28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2D2B279-E797-4930-B4BF-2A9BD3921F6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4D29261-5E9F-48D3-9323-FD3E1CDEA5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F9D5572-72CD-4A03-B5AC-754E56C13D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81C2177-16B9-4569-84A2-D95A5E6AE1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0EC1298-B931-4EBB-A0FD-A5B12E96E9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5409FF0-B6C4-4E80-B165-B59F81561EE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CA6B4C2-4BCC-49C1-9C9E-2E95C24A901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D03DD63-6A23-4EAE-B3A6-CEB60CE384F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2E2FB2F-6A88-4FDD-B830-45D1B8948FE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332A598-86DF-43FC-95B8-7CACAF9AB36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678C8B9-A43F-4C37-92A2-92C14406E81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AB895043-1434-489A-AA6C-D2F9EC7317F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8DF3130-0D4F-484E-99E6-8D78CDDDD7F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5F66AA7-157A-483A-958E-6326CF4E4F3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0DEF755A-444C-4E2A-B5B1-A65695F8BF37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E2FD390-0137-4380-BCEE-9C260992E4C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D57D1BB-7000-41D4-861F-588E33CFAD2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14A8C18-C0D6-4F02-A054-6F58FC6F789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C6680F0-C31C-401B-A2FF-BDCDABB4C1E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3AE4703-2699-4488-88B1-8AFDCA00B9A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5736758C-E660-4A80-8E66-33C52A959E1A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94AD299-40B7-44D6-813B-4B48AD978EE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A991902-7612-471B-9609-4570C2C93B5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4994D59-091E-4351-9A5C-2D5CFE87948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D6345DF-284B-4C71-9ECE-F3A5C376748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BBD1A7A-2C9A-410C-BDDF-0122973B2AD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B14ED42-E1B4-43DB-824D-05D46219924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33CF672-2E62-41D0-9E46-4D96B62F654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E0495D5-DFA9-44AA-84B5-A58976C2C32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8D9387C-1C1D-4F07-A9F7-6E51F64C01F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4864B378-2886-4F20-8F77-1E5723021E4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D7233B5-7C72-4652-9DF7-F820F274E2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F824779-386C-477F-95C9-56E17A24DD2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25CC661-3818-45E2-8DA6-51A78A6495A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444CC3E-9FB2-4D5D-8DE2-8C158BEA144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2759487-A1D5-4680-8524-A861AA3E6A9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2DA2021-92E9-40B1-BDE2-978E45F893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597588A-D17A-44B3-9DA7-F2F096B7A30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9D4032FA-F99C-4C96-BAC3-1A7EDFA476B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FEB694A7-FEAE-4BAA-A6E1-40D7170E48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4E3213E4-A055-46B6-AC3F-BBE51486F93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9A0E853-815D-43E6-904E-CC73036A703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2FB1145-6418-45CA-9C61-AEDF7E845C3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C07ECF29-D52D-4D2D-980B-CDE5294480B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A0349E7-87C8-43E7-8D53-DD7D654B5EB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6DEC977-EBBA-4FAF-82B5-9F6F4056F7D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4F8D81F-CB12-42B5-AB61-74B375F2E99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EF69FCA-D1D8-48D6-AFA7-FFD41535619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9174B3C-1FF4-49DE-95C7-7CA9D8512E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C63FFE44-5EED-44AB-A56E-D6DC893B376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32B0AFA-C86E-4531-A824-9F484B3DA30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86BA842-A9F1-4C13-B5C1-D2E9BDD715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93E9BD26-2C1E-4297-A431-28581D91679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CAB4FA6-5B53-4565-8776-CD8BF9431A3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901FC54-69A5-4426-BBE2-118BA56CAD8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53AC37C-6B49-42B9-A029-3F3ACAA9C47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534BBB5-F1EA-4FBF-BD63-D171C25892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C016C8A8-27D0-4052-838B-7BBFF396AA2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51FDC5C-F38A-4017-942F-532CF2AA38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E27FD1A-FBAD-4782-8333-D3890AE5A2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AE69083-77BF-4C3E-BC2F-19476A2B0A2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8FAC4EA-9879-4785-B181-DA7DB718D5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29A08E53-284D-4EF7-A4B1-833FBFA9F5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3126FEE-FD4C-496A-AB0F-5066EBEDBDC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7BB0807-2859-40AB-B4E2-FDF7B2D98FA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6EED7CC-1C98-4869-95F4-38AE8421B37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7356E22-DA3D-4632-A52A-4854E81BA0E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787A27D-4C1D-4607-9ADB-D7FC8A917B3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CAFB406-448C-4176-AD41-ADFFFB0308C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F4CB65E-581F-4EE8-BC77-2566D1C073D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046F2F1-23F5-4F8B-B765-CC0D48499EE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C046266-B09D-4BF5-87A4-0CF48BD5BAB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42FFAA1-E9BD-49BD-AE7E-6119A22485F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B0FE1FF-9896-46E5-ABC0-BC720BB2403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ABDA93D-1796-42D4-906B-D55F7C9321A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9102483-4F26-404F-9E5D-64393552952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A7BB551-6A17-4E9E-96F9-38D3AC60297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73E5449-9067-4D69-8E05-9E894C6044A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74A8157-491B-4AD5-AF2C-B9CF743E4BF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7F14D46-7711-44FD-9926-8959414652A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4D40ABF-C3CB-4BF0-B2F4-6C51A5B0F9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B3A6C339-8355-4B11-83C3-13DD1D32425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6065E41-C03C-4F78-8C3C-78954D136CE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E95E4D6-EA92-4E6C-88F9-81A446F8E89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2063ADA-647C-4091-9379-BB27B98C716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ED9E3D6E-28EB-40FA-9029-699CC59EFD4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D169847-E697-49C9-818C-36E818A51F8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58A0BDA-0789-483B-9E96-515AE0AC2AE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C73F262-3CF1-4381-B9C3-E9FE213E10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7F36C08-F90F-450F-97E5-89B8AB9EAF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1FD799B8-F701-4C5B-BC92-B94E71AF433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B101FD3-497A-4FF2-B1A3-93583F50512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F8BC44D-E762-46D8-A3DB-3F2BC047A40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1A9A8CC-E285-4FE0-A9A1-CC9FC776F8A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78B8192-7B10-4856-913D-70077E45DC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D1B0D041-D080-4256-A73D-9963CEFEED9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3C21292-641F-4DF4-B9A7-F4F963D580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2CB060E-BAF6-40D6-8FF9-596FD73293E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696600E-C930-4880-881B-FF34BE2C24F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D70F52C-B62B-4F4F-9310-FB0506A3DC6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A7475E4-FF8A-404E-9417-B55AC571A6D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5E7F2A3-58DA-4705-B9F3-AB00A0C1061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1D29D723-26A2-4722-8F8E-912829D9B6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6420240-4811-4FF9-AF50-09CAC91CEC9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20FCB64-7B9F-41C9-961F-801361437CE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E169351-A302-4576-AD9E-2E17FABD57B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41A2866-A9F2-48F8-AC42-AFAA2FA45A3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506055A-D7E9-4AD8-8F60-E97D5475654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818B7D0-D23D-4CAC-91C2-BE55F9BCCF8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013BB434-F129-4EC0-BB2C-3B58A644BBC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16BA56C-EA6B-48A0-82DC-C6A8B64DAAB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9D6E86C5-32A8-4CED-BD67-80C7AA1945E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B53C2E7-26F8-41EA-8AF2-BD5A677E707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D845463-AADE-4B72-A1F9-E912CC2DD0F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1EAF984-3792-4837-A5F0-978D45C5289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5EAE7BC2-57C1-4E51-A2D7-640884B8BAD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B67D30B-BB45-4385-BB00-E835EEA1325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AC7E2C3-840B-41F1-AB78-85F9BA82F15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D25777C-263D-4E67-98EF-39958A80A2B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1DDB439-12EB-4CCF-9B29-4B89372C423D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1E00FFC-E89B-47F3-ADD2-4B50C7990A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9219F66-F333-42AD-8DA1-51549CC89B0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473452A-C488-4CF6-9526-01FF172BACE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02219D4-45CD-469D-A0EF-4818FD9403A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4905495-54A1-4984-AE7B-31C48CE10E4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FFA5F22-B326-477C-8EEB-480974B7CB3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500E079-7D1F-4AF3-B075-EA4ACC03C5B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E5B7DFC-847B-470A-A79C-B15C2FA240E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89A5412-5A08-48F4-9E81-15A0F5D27BB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2EF4B58-4AB5-4021-AC4F-2D94E95E598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33BF686-5462-4A47-A13B-C45844D9DAE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E36DB09-603F-4D27-A088-06D180A591C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CC425BB-79B3-48B0-BBA4-90043B9B325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4DB3147-BA5C-47F2-AEB3-9E320B2B862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ADF2DA5-6E59-4401-8E06-A1F385E9922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D107117-7711-4569-BA0C-E6BEFF4874E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D11AFE29-E821-4D52-8243-302A85E867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C579735-DEF8-49E6-8282-B4C785C28A8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849F012-C974-4D92-9B6A-C40B4D7375E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D7B7C7B-EF8A-4D71-B582-3084EFC742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0E9CE322-6EEA-4078-948D-ED9DEEE96E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12EA6BA-0A72-4772-B278-F9B3D35A264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4C5FBFC-53AD-4B64-92ED-956AD5491B5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DE4DB830-B479-4CEA-A61C-CE0AEDAF22E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D70699A-F809-4636-AD2A-0AEF0CE96F6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0AB1D9F-45F5-4ECC-AA5B-D8CB9733F93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DDCFFA6-1441-466D-9BF6-CED964CFBC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4337B22-D4DA-48AD-85F6-72ED219E5D2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4FE0804D-A603-46A3-9525-2E7C028C430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584F5269-2B12-422E-9629-B40695D9DC1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EE07093-C77D-4E28-ACE9-40861BB0E0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8801387-711E-47A5-B2B9-FEEE1A45EA8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CD04CF8-E85B-4147-B10B-8632F38FD21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6B038685-268B-46A9-B700-966BF34DE9E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6CF9ABB-4A76-40D0-B607-891EE3B9FFF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ACE3F3A-D136-469F-8178-FDD6A64D7BA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8787F9AC-02D6-447F-A8DB-22A88A4C62F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338CF08-4A0B-42B1-AA22-50CE555DBB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64A5FD0-F5B1-4A37-8F0A-8261A6C473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2EBF96A9-B468-4256-B334-64768215233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0ADE0CF-0793-4FCB-811F-45C3FE778AF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AEDDCE6-E94F-46EF-9F43-3ECFF3A484B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942FB44-9CB2-46AA-BC20-A89D20324F1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E2AC79A-45D5-4951-9C31-ACB0FEE977F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8F702F6-92B6-48BB-875D-89899763D6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2BC97EE-FC0B-439F-A206-FAB5881BD75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B45D4A0-042C-4737-B886-67C06B10CB1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CA2DE67-0B56-4460-B687-81588FF5B6CA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849830A-F99A-4CF6-AF6B-E8B062C9DAF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9D395C2-BB34-4C82-937F-1AAF3C50012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69ED91B-9DA1-42F3-B018-F2A02073E0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BFFBBDD-A66F-4925-AF47-2EFBF57C605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A64512B-5132-4416-968F-012767A96F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621B2B8-FF05-4C6C-ACD7-872969817C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19C8112-516E-404A-9B19-3C84322816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9C8EB9D-C471-43D7-BC57-F1C4C3BC9F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4D406AD-1D7A-462D-AD36-3F9C0E887EB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87DE736-B653-4307-847D-1570ED6614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A64AE0A-1C25-4DE7-8198-AC3D1001ABF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44C3713-A22A-4F34-BA59-DE4B89B61D1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11D4FCB-E6AE-41A4-91EB-2589CC13BE8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7C57003-9240-40B1-8B5E-57E378AAD57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58CF10A-5C0D-4A4B-A104-784E1D8FFBC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82CDD1D-985E-4CBC-B03B-08A5BD7A79A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1789958-8197-422D-8C67-77FD08CDEAC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1518D38-F954-45BB-A971-0FF97F87447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2BC1507-8E0E-48BB-B053-7D069EAE411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1E5B35D-D5DB-4D03-85C3-8EF95AE1BCB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71AFA166-09E0-4769-9CC4-4856BF9C81F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F351FE7-88EC-4D42-969A-789023F091F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D757289-4F76-472E-AA05-02A1FAA171B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C893508-CFF3-40BE-8720-BD973F284F3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6A255FC-0D89-402B-B795-31F86FFFF43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851B0A3-02C1-44AE-9EA8-ED1F24C50B9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1C59CE40-00A2-441C-AE80-8D149CA28EF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9FC4ACBC-C8C5-499B-B864-90B4727A2D56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47C563F-6FB8-44B4-B90B-C3193FF5EBA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6B898D0-F9BD-4216-B98F-6B900CA1F14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F0CC230-695B-4B36-8AF0-D4548CDBF0C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3ABAF9A-DBF8-4B13-A6D3-410A72A7B57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74F212B-22F6-4AA5-9D16-5463598E095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41C7C19-817F-4AF9-A717-50A556A9D31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2AB70A1-A003-4198-967D-E11D8709961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5E064CA-3BBB-4954-8CE7-2087CBCC6BE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7FFEA2DF-C25D-465E-B75F-51B744D56D4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9E504AF-E75D-468D-B5FD-F9151317DB8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BCDDFED-1F93-4CF7-99FE-636D8C1DFB9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2D95A5E-91BC-4527-A6B7-2A8BD548FA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B3B85DE-7067-47BB-986A-788FC2BA6C31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8F0B00C-2E44-4CEF-B2A7-72E6D4869AB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90189B9-CF9E-43B5-921E-3BEEB5CCE96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080F8B4F-D72F-4075-A5CF-79893CE65E7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7393C665-DA3B-4A9F-9008-308FB736FA9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9A9F6AE-B2F3-4FB4-88B5-3F5751DCF59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D404946-6807-4F5F-90E2-32D571402B9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542DAE3-68B5-46FC-BF07-8398D2E0F1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B875D13-C598-4C76-A905-387DDBC8715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CEC4E52-C5A9-4A96-9D71-C9205033EB1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C7DCC81-0D88-4725-9982-71DCD12092E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6D39A39-70C7-41BF-852A-72545ACCC6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C5A7379-BB2B-44EA-9425-9C8D6093BAE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205A2D3-FF61-4C25-95CE-BED1950A4B4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991C613-133C-4D01-9E64-9E96CE039D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FA934C7-DD8B-49A8-9372-C8B87DB2CB6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C83FDCC-761A-4AAB-B934-CF0FF170681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A1AF9ED-BA0A-462A-87AD-5AC65345B3F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A53D381B-17CD-4303-8D56-31F5D170718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4FD6C5D-B2B0-45A4-A81D-C81EEE2485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40DB87D-95C8-4761-8D1F-CAA2C03E5B3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B22235A3-312C-4043-8B37-FA4024D16E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1EA20101-0908-4DA5-BCFC-8E7ADFC91B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BF853E0-66F9-40AC-9ADC-AE6450C0662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DB2C2AB-45A5-4244-8688-36076902FC8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CCAE7B7-A214-4818-A00E-484A33CF225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3A68137-8FA0-4D98-ADD7-5757CB2F3A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205739C-1E51-4E3A-A95E-8475FCA1CB0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6F74464-F7DC-42DE-B526-E094FF18B9A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F38D261-A98A-4F50-8447-2222805C18B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D2C511E-F966-4797-9BD4-D29C41B5990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7EB1E9C-8B88-4950-8EE8-2E1DC248266E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B302842B-1D71-49D6-BECC-09AAD6EA768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4CE9B3E-8652-46DC-ADE4-5950CD5B631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EFA99DC-FAA9-4F16-9743-0C36E98BC59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952BD3A-98C1-46A7-A4E0-1160792F52E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F057B5C-0530-4E00-B06B-F84BAD6DD63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D32EB74-2FE8-4E0A-913E-BEA8E1477C7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2290CE7-78BB-4892-9115-5680A58637D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3466964-1F38-4D31-ABE2-1B57CDAFC6F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ECF2561-8FC1-458A-A6BF-ADA489F1E64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8C8AD57-25B4-4457-A634-0FC76170C72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B97BA53-B4C3-492D-B63C-31AD2A620A7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ADA469C-97BC-410A-B44A-337E986224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452B12A-294F-4ED0-A483-06E15D362F5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0A8EE92-E8A7-485F-863C-151882D30DE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C6D01E9-42E9-4432-85C4-81D759BF00E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4A5986C-305B-4DFE-96A8-8CB638BB861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F1CEE67-CEC9-4244-A45D-78738E7DA73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9A09F87-8A38-48AB-935D-1E169AC787B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A46AC3D-EAC5-4BE1-ACED-3962F306351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F612D73-298C-4783-A216-670DE36F6A3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07F4584-D67B-4B9B-AD4B-E1FB85CAD9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DBDB8DD-73BE-4024-9B22-C07516A1DBA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597967F-9E72-445B-BEB2-ABC6B3F5AA0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C5B1928-7E67-4915-A149-10C479EFF9D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C7A8114-60CE-41FC-AE67-BC35B0E225B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58B8ABC-EB53-446D-97E5-C2ECC79B94E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836771D-1488-4DED-9A12-1C3AEAE5234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6096156-CE8E-4BD5-A8C0-2F79F59583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F497D42-BC02-4CCD-BAC1-046480863D5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7645021-A24B-4AD6-9951-295CBD5D7B90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2FF96D8-D500-47F8-947B-9513F156A00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1A07F55-EC9F-498A-83A1-506ED6A424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0EE67CB-3D62-466C-9839-CC60EA611C5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31D3875-7224-4277-A84D-3E315FF5C3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5DE5192-F7AB-4362-B3C4-71F7B9F814A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3AA9408-6AAF-422E-A197-2CD64050B4E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B5AD9EC-0E68-4ED2-B014-3660CC8285E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A4D627C-8BE7-4EA2-A8D1-9FE95495C5E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428D209-8BB0-4487-B2A9-91B37072823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CFB5D2E-9661-4A28-B4C3-2D344B3BC0F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EC1D119A-0B19-4548-8EC2-0684292BC57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62A5547-7667-4E65-8BDE-E24644CA950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177A0A44-7389-4239-9C18-F93BE91F97F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C499970-EFBB-4233-A9E9-5B6E2A1FEA1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17D0BDD-84C7-4193-8DED-09A56E65ADA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0859773-A1A3-450E-BB41-3D6C4255707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9BA1B6B-45DB-4484-8344-B75B500B7F9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75AA4B7-6FC7-4A9F-8166-8B5BB55EF1E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C9C5244-6015-4DC8-9DC7-DF255D6F86D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57442E0-AB88-49BA-88B9-144BD5C7D01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5916475-B50C-4A15-AF3C-9435E8A6657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6509162-A03F-4231-AA8B-05C202F655E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E88F3C8-712A-4D86-8E78-819C67917C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55FCF77-A174-4182-A223-F12C9E7B0C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149F7C8-C31E-4B13-BB9E-D0769698CFC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88E3674-38F5-4BD2-8ED0-E1A6AEA453D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3657550-0267-40BB-871A-9C23332DE9A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646E59A-E649-4D85-BA23-F9F12E32513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8550621-7341-4330-A03C-2A3A4619292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3CEE82D-7AFC-41CC-8980-D73C0DDE0BD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D9075408-5F84-44C1-880B-7AF77E7FDAB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3ED3B64-B13A-4336-9F80-341B9C77391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4550895-3D47-40AD-A6BA-A52655C9EED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5BDC6B1-3C26-4516-80DB-C217635EA74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9B3698F-1C96-4C6D-92B2-337CF7DC5E3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508D48E-5B98-46BD-BE18-9CFEB751EA9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A64A6CA-46CF-4097-9619-CD3D828C93E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66EAB02-E22C-4268-826F-1583401DA9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AC3BA5C-8293-4B8D-A0E9-314ACA2D26E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FD4DB5B-EB60-4B8B-AAC9-4D3854AF1D1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ACF2FE5-808E-4BC8-923D-632BD1F2BD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3B2D633-9B23-4C57-86E4-CF2AC504645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7A9B9746-4752-4FC3-BDC5-7DBE85915C7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A4CB112-2B8C-4635-AFF5-412CCD7D691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60C9EC67-5ECC-4069-A419-CA1267B9B7F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1732DDF-94CB-4009-9A38-97EA0F8C39C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62D3785-C820-49BE-AC25-CF9A01F3CD7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D8E30AF-5F3A-42FE-A5C4-770051573A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3EF5B9AA-4ECA-49B0-AE8D-AA07E2A6DB7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B565580-D978-46CC-B5F8-17F8FFB3D55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E5A9D0A-C49D-4E23-957A-9FBBB1B4EC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8273CB8-F7C1-4170-A81E-0D8B90AA1E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AE24DC7-A871-49DA-B4C7-983FAEA7D83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6340DF4-7776-4D31-910D-1790987A0EB5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C14CFBF1-7AC5-40A3-A8BF-0020BB04BEB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2C1B876-924C-412F-87D5-7E71EEF20F6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1690643-E646-4FA7-A034-38C017469D0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2E8B3AE-49F1-49A4-B793-7CE6531B677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869BE43-6013-47A3-8986-6A75521A34E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43EA4BA-902A-4545-A929-320A1FE8498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133392B-70E1-49E5-AE62-45A1B3677CA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E364095-4B31-4EE9-8E05-E736043F77D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7887980-BDF6-4038-93CA-0E48EB5F8D7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9307603-6751-48C2-90A9-721097EB074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9BE7630-CA03-4CF4-B1A1-31AD1F41C3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0747486-429E-4426-BE7C-4096902543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83F15438-F9A9-4E78-814A-4DA2F5A6CC8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F2479F7-AFE2-4D4F-A12F-06DB2170B35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27DD2F4-BFF5-47FA-A43A-463C01F88FA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480AE0C-AD0E-4145-B8B3-F43EE5B32CC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22AE6DB-87B6-469C-B5CE-59E30BB7F26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D70BC9B-1643-4348-A31E-612DF658DF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3157A2F9-E661-47C3-8864-142FCBCE556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3B01A3E-D8FD-4AAC-8FC1-F869EBFAD5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0F5D9F7-DF84-48BA-B925-1111B91446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D0C86FD-91C2-4B5D-BE4F-6E7C191B6B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80C1220-BE07-4BC0-98DB-903ECF14C9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6146443-D4A3-4715-A1B9-63130BC60F2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4F30151D-270E-4BE7-BCEA-69E6FD0FDD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B57B22D-FD34-4516-9EF3-61DDC74F8BB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21A2360-33D2-4593-BB12-8D1EEDB7A13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8DBA19CF-C7D0-4BCD-B01C-6CCEC09EF0E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E8F4050-548E-47F8-A7E5-43B13B6843C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0449EE55-E6BF-4D60-BE2B-28861EDD7A6A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B7CAE50-EDB2-4C48-861C-14E43F260C2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8DAE62A-6F15-4FA9-9D8E-41D43A8F393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332E9B1-6AB4-4151-A751-FE8AF8B33201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88F93F0-9437-4B8A-A4CE-21380BAD7C0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8A71A2B-C683-4C86-9735-2EA2F5236E2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21C7676-26FB-4B49-988B-813064E7A4B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38EAFEE3-810D-4D9B-8868-34E24DE6786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E88D43F-3D53-46E8-B278-0ED5FF6160F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DB6FD6D-F2BF-43A7-A814-675730C5C5A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989C9EB-38E4-46F8-B1CC-E283F1BAF73A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CDFC8740-D335-4A15-9EED-7EE0106D5DC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37580D0-F65D-4727-BB51-5C56836BF47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BD86AFE-E3A0-4759-8DCC-9FF3612318C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A8BD9F9-1CC4-4B7F-97B7-3A475E993E3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8D2CBF76-39BF-43B3-9016-6FF2AEC5F4A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DA17C95-98F5-423B-9EA6-B7A55917B2C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7C7F471-C9E9-4A0E-ACF6-F7456EFB9BF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CA6E65BD-ADA6-4C0F-9142-A75C42A48D4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5AF297E-22BA-43EE-AC85-987F5C398D2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9080DB7-29B1-49F9-8A61-786CDFBC51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EE651C3-DF30-43D6-8EE2-B7C1042EBE6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77466D2-EA96-4934-BE3F-926AE87042A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EDECC9E6-47E6-41D0-B52C-A7921994745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029F59B-F1BE-4744-9130-24891CA600A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749A4B68-8D8E-4DEA-8DE8-DA8F258791A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98266FB-2C6F-4F5E-8C9B-C27534AC2D6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F589921-BC4C-4067-BB78-812F579FCCA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3158268-6E6E-4BC6-B9BD-AA4C21DA9C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4D11036-8618-4DF5-9F74-47D3BABDD93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C3AA724-4F66-404C-8FC4-B2C4AA718A1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6D037D32-3BDC-4866-85FA-2182A3D3CE9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963C852-7136-42CF-B952-47070CAE658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707D531-7ED9-4D61-8644-1FDAD03352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4CACAE1-9223-4F21-A2CB-2754B6D26DB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BC38BC5-73DA-431D-94FF-A9A6E3DB151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BAA07B8-4534-4B5B-BB4A-BBF946A020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E1AE45A1-0C06-4664-834D-04F66CC1AD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1042274-8231-4798-B262-EE8028D4AEB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5E922A0-D0A0-40A3-BD87-0ACB3E16AFA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9AD33E5-8CCE-4426-864B-BCEE71279B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A7F0320-3BFB-49D7-84B5-8D65EF0435B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F15C13A5-0F2E-4C91-A9E5-CE365617D1B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46BC019D-9588-4C48-BB77-17790102D22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D618006-FD6E-490C-B8F5-E5211FA398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9C9D853-2624-42D2-9039-82F1ED7A8D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76F3DFA-CAE6-4C6E-80CD-665FA38C2D7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F0220C1-AF99-4472-9DA7-9C83990D78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F025685-9816-4846-A5B1-281D3BA0E56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1E010D71-9F50-4F4B-8F87-28B4601CDC9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25E55E2-1FA7-422D-A040-66495794956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C19A371-8611-430F-BFE4-C2910B5C37D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8DA1C1F-D65E-4110-A822-C67FC7F13A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7EC2ED5-5494-4681-A614-B462A450D17D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BFA1835-CBDC-4B84-BA4B-A3C23E9B991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21B366B-0677-4D0B-92E4-C690F2B6CD4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40E5DFD-CAE7-4503-B3C2-B0D8E7E62A2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8C62C0D-33E0-43E2-874B-77D302B7B01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21818C4-8BBF-4B4F-AB12-FFC2B9ACA0A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6DFA913-6886-4D2E-A01A-81D56B68FEA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C190E67E-D3EE-4356-AFFD-C4445C5CDC5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D20A456-E47E-472D-A271-2E548CB172D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09500BC-2107-4CEF-8F9C-145FD59637C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2E58B7B-989C-45D7-B94E-C130C39ECF4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FB279F81-EEA9-41A0-9C66-21FC75A5DF3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F7A3D9B-B1FE-4CF2-9063-D86AE57BF47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B9E2DE8-6035-4828-806C-B2CC8170B24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C8714E3-02DA-4518-A263-CB30481B4EB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5922B6E-BB8A-49D4-8B3B-771D19DA2C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AF5F391-4C8D-4F2F-86AA-7D6D9403BF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3754550-E8FF-456C-A054-2CB8B64AC47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6A013BA-2F4D-444A-955D-DC1C331957F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68D68B2-CE2F-497C-8621-10973A6794C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BEC37F0-6934-46FB-933C-8BCCF80D041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474A8604-F15F-437B-BCE7-D9B081B58CA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6534347-B0B6-4752-90FB-83B4DD92E05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C45184A-101C-4443-888D-D645E551518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2706F22-2E69-44A1-9603-A622E0DD26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3DAE42C-9D1C-4613-A568-0070094E37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525E20E-9E2D-4CFB-ACF5-A4389B672CE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7D04955-4219-4805-9015-7644FFEFF52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2687045-699A-4161-AA5B-8E836D7238A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2632462D-C5E0-4AC8-9DB1-04C714DDE1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E69E92F-31CD-4644-A3EF-D68FB62438F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7C9BE615-3A07-4014-8E75-77885E07FCB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BFE1B4B-57C5-4E47-8757-D413891A2D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C1417DF-5616-448C-9F93-D67890A07AF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ADADA6D-0134-443B-A1F7-C650F2818648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01B5587-81B8-4772-BC5B-CF98462F791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80466E8-1FDE-4C25-B7FD-3B4E005B89A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F4E2D19F-5EDA-41FA-A060-ECE722B041A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3F1C503-3C33-471B-805D-F42D202514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64EBA652-3D07-49C6-96C2-75C1CF723B4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0534AEE-E951-4485-94DC-3B8A5CF399A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94038C9-5C54-456F-8991-C5E58E5749B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DA522B3-DB32-4DAD-80C4-595FC057BE4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FDF57AA-EF15-4E3A-8C16-28E89C44CFE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D7BE8A9-8F3E-4E55-B3A1-D142615422F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8ECAE73-B7F1-4197-87E4-32EF42AABE5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C0AE2F26-D701-44C4-8548-C8F226B9B6D6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A9A4F90-4C5C-4990-8FCF-2C32645F94D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D9A5660-E0FB-42E5-8F6E-C690F0CE255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AD59E5E-B5AB-4B97-A7DF-3376C325838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8ED7BCB-56D2-424E-A5B6-565E9F12D1B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7E4C01DE-D104-4261-923F-F8AC6DC3FB6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2B3B46D-639E-43EA-80DF-A6DCC8C61A6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3A96162-649A-4BDA-8D21-216C472C476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6ADF0C0-2DD2-42AB-A650-423C55E5487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523DA24-CBD2-4F00-A88E-1E78D8200D5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61D3B53-32E9-41B5-B5C4-DDCC51E78EB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D35020D-DB54-4662-8AB5-A3D9E25103E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F2650A3-56B2-41A6-B7D9-DAA62ABB4D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32244F3-029E-4A74-9055-998858126BD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BD2FACA6-E29B-4203-B47A-A163E2C831F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A208075-2129-498A-A776-EE9793B6D67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4E3C867-F3E8-487F-99E5-81CA864F298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50B3BB4-0C42-436F-A53D-75A360BC792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E1E048C-BF0E-4116-A27B-CD7342F6054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7B5BFD5-A214-47DF-A8AA-96F2142B320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3682C42-5112-4AB3-8E0B-F3C429925E3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B5E48C0-7539-444A-96D4-5F3A60EE04D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BC22E26-1CEA-44D2-8E42-B03FE7A7554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0931739-FFB1-4425-9659-F639F9F7677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48C6A47-BC21-4D90-964D-72D2962245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27976F8-62E4-483E-B755-958C1D4BA53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8D9A961-B8B3-4F3B-812C-82AD111FE3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DC2A4E6-336C-443B-942B-4369C0B6C8F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F0FCC57-37F4-4FA5-B973-B7A92965CE0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C29FA74-A64D-4A32-8057-4A4FCBD02B7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3213AB3-2F3C-4EC9-8D6F-54DD1689D0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8CCB1F3-FB7A-4B6B-9DC0-A3FC8FC8CD7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63C7760-4FB8-43AE-8948-919F16156D97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0DC847D-A5D0-446C-8633-0195B200FA7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071272C-5917-43D6-B6A5-E4A336917D84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3FE6236-848A-477D-B06F-AD7611B4D59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4C0CA4F-965D-4E62-A5B0-71B3DD2768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BC7AF72-82DB-4801-BDA9-7D53B0543BF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F2291B7-861A-4485-834A-BAF1568F0AA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2B67814-C668-4A36-8D09-8758CE2F19B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063AE3E-3C33-4917-AAD3-8D9D0AE191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E371B408-364A-4046-A269-0F12D4B60DD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826A26B-EF60-4217-B904-151A9D7B08F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BD64384-E212-4C53-9518-0DDBE6A11F8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D18EBF4-F6C4-4777-A8ED-E2D5DBDDAF5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CE9C9EC-2DDF-43E6-B4F1-BF31578CE8A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8CFD19B-B167-4B67-8C39-F54B61111E0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590E645-E326-4EBE-9223-2B7C88E1CB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F05417C-3194-4F88-8207-BD166EE3F2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03F2FD6-D675-4AAA-AA42-106A7F05F1A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40C483D-AFB9-4D80-97EF-C7CB22C5819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EB803E2-7FB0-4EC9-86F6-81924B16779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23F5B84-401F-4992-A214-C481089A50E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5D43359-2B87-42BC-8087-A822DEEA9C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007CDED-530A-43EB-B9A0-EA4ADEBE3C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F657B99-48C3-469F-958B-BD7DBC703E5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79DC25A-01A7-41F7-BE28-315CECA5E56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EE7CD0D-065A-4898-BB6D-D618802D5F6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A08B03F1-6E24-4B71-889C-9D47755B7D4A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4A83968-EB32-4E63-AE7F-37FEA2AC21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54734F9-4932-469E-ACD0-82AF477EFE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B2105A2-A9A9-45CD-B9F2-8E649E3675E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A1054C4-6918-434F-8116-DA9BA05F10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2246FE6-02AF-40E4-975D-D403A43FFD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F34191B-4F9A-4F1D-9991-413165E022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DBA2009F-CC7B-4674-BB64-2D7DF9D45A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3AAF3D96-2AA9-469C-8452-BF1A63BA263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3F5B303-9B12-4BFC-A25A-02D4CC58FE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5EE5E43-9202-4DD1-B97E-9501869788C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664EE19-96ED-47CC-99D4-77D8E6EC0A3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AACC273-DFF2-45DF-B14A-B2CD7FA25D9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0BBCB78-A1CC-4D50-8DA6-CBD0E53F582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9705951-F1C5-4971-96B7-6ECF3F4BD58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0E70227-7A3F-4EA8-9A6D-E763ADCD5910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CBA348F-85E0-47C0-92F3-CD389FCC484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AED5AAD-F788-4677-9ACB-A5FB3AFE96F2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8F06F04-3C20-4447-8C27-61804C8A440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8E3226A-4DA4-48C1-9509-CDF257A1D01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2065811-642D-4963-BB94-86408D9B2D4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2645257-8E4A-4722-AB0A-0D168D8489A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33DFB3F-6717-43DE-B34C-6B151707B37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2D530D2-D6BF-4AF8-AF6C-182966899F8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587BFFD0-CE4F-4322-B8C5-33111FA3F75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8605935-2C4F-4FCA-8856-4680B79E53A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C9CF03C-C000-4FD7-9A95-31098C26AFB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8DA04C9-545B-4932-AAEA-AB0986224D0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A922278-F90D-4172-86C7-A3280DE6618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C03956C-F904-423D-B551-31E8805F9C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982A7103-A6D6-438C-9966-E4825639918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1EF1866-7029-4276-9195-716C14E5613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8970D83-DF45-471E-B709-AE38973C3B3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2408542-5BF6-453F-A85E-87D90FFD783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8EAFBAE-ACD3-4AFC-9931-6E6036933B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4E60EB5-CD3F-43D3-8349-DB23C197F46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9A33D80-C307-4D94-B66A-32FEA77A2C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E78F5B0-682E-47D5-8F87-9D39A9E19BB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A55F597-CEE1-4375-9BDE-E79DFD31E59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FF64919-0BD4-45F0-8328-C5BC4794D94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61D3856-F989-4FBB-92CA-DA876EDBE51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90C36D5-974B-4E91-A083-1E52BC3515C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24769126-5E5B-40FB-B56F-7C3C5CE068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8559053-293D-48CF-92FD-ED157E368F31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736FDA3-F315-448C-95E8-C5F33C7E174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9292947-A071-48F2-826D-2A57D5E9145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952E295-6CFC-43A0-94A1-98AF9CEE576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19824E1-F3BF-43A0-8641-098C8C42CD8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8790951-61A1-4D16-8D51-DF313674D84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90DE7E1-A60C-413B-B75D-0BC80E7F143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DA8988C-2A3F-4674-B295-265583F4764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BA841EB-FCB2-4BA4-912C-C121BC91BD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67736DF-8E08-4446-87BB-04D7C0A5654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8BFE32F-31C6-422C-8102-3D9B8AA0B01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147A782-D2E6-4C48-A2D3-2449E4BEF7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A591D99-1AC4-43FF-8853-792C21C887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C327419-732A-4EFC-ADCF-1BA446D7F4D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277C6BC0-3B64-4C72-BE55-68A34559815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C9E68C8-C407-4962-8E06-65DAE72D0AB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DC25C9D-6A50-4250-BBEC-576AB3B0DC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AC1221B-342F-4F9E-ACA4-B3623AB912C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7A127EBF-5535-41A9-B227-A85D745D63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4A8E275-BABB-4000-87C1-4669EB75F30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E7BE0D7-65F0-4A1A-AB45-18B9854FB1EC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0F3176D-B4EB-475C-857A-A6257B55AEC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644201F-1E7E-4FF5-9A5C-465167A24E0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32E57E9B-D429-4ADE-BA1A-1448E34D91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764A441-0BD4-43D1-AA6C-4D5D597235C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0490516-00CE-4F31-834A-4B5C3A74C80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79C2814-C26C-467D-81FD-AA80F597365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5BAA63A-2D1D-4963-B233-20D094867C9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24D15B2-4BE1-45B6-ADC4-CAF47402DDC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1AF01CE7-19E3-4392-A8DE-77ADAF88F0C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28070FB-EDB1-4DD2-AB58-25A469438EB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E0AF9F5C-85FC-42C6-8F99-B84BE9313F26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F6DB40B-5F73-4F57-9517-7C722CEF9DC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DBCB938D-98FC-4E27-A66B-66BE894775F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FCE29FBC-3ADA-4C80-A26B-337F2B89FA0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E9EAF65-7941-4A64-9AAF-D905DF04239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A9D3A2F5-1D93-4AA5-B8D8-8A133AA2EA6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25AFC8D-FBEE-4126-8167-6D62210C0DD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1D25E92-EA72-45AD-908B-DF1C5E7E646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3B65061-F55E-49F3-BE7D-1B59C54EF1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44D9D89-7DB4-4B2D-96AC-0E0CEA0AF7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68D6C4E-7C42-4DE2-886A-8D5E7CEC01D2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4F744DB-2FB0-4891-AF0B-BDA0F2FC191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4736C967-8627-431D-9B3E-5653127969C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86BD9BB-E1D0-4542-8681-4103CDF8C32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78A6DF2-59EA-4D7B-AFC7-FF9AD2B265A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ABA7EA2-157B-420E-9E45-8D6FD987479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3E56FAC-283F-4541-ADCF-F47ED47B1F7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BE88A36-AE3F-4C01-A3F3-0420EB65E18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1E985C8-8039-4EA1-A3F8-6E3179ACAF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FD318B7-8E8D-4A98-BC8E-076EDD6B977B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56F56A7-63F2-486A-9B6E-3CE9FF091F8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A66D9791-6E9F-48DB-B493-6081D9D379D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C39B892-208A-4409-9744-AF80C975B2D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302D6A5-317F-4481-A95B-5BF6D3480B4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678A008-C999-4F14-95AB-9AA078B073C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AB5AF42-4B22-48F1-9CBA-0F5A5A8DB2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D68643E-3D3C-41F3-B806-1D1DAB52752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82BE967-F7FF-44D6-AFE0-4386FF4E68CF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7F2707B-C538-470D-95E9-2E97FDE7874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AD7E6315-F2F7-495F-8F1F-F672EB0210F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46B05F2-3181-4E60-8096-3364633C5C5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8C9E06C-E7CE-470A-B03F-41F49293FB1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A51BA18-8D11-4FCD-A36E-FBB3BEFD0C7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EDCF557-9E69-4BA0-984B-8328B267447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FD2A3E4-0ABC-440E-975A-E44728CEF5E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BB290E2-4AC1-429A-A584-2B960073134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1BEB570-1DB5-4326-B17F-65F441FE6F4D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4C919DB-A92E-4B7A-B3F2-F22E0197566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086930C-9192-4BF1-A8DE-8DF6EF5919D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723430C-21C3-47BF-888C-46505894F635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29D44A2-38E1-4DB6-8F1E-26545E8C7620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F699B1E-0DCE-4107-A436-A1DF2A59715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107EE4C-474F-43DF-ADEB-94744DF3932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BBF5910-A983-4AC0-8425-BAC70B0CCEF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0F62F94-0332-4D0E-A8C6-C61D41555A2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6BB3C2B-2296-40C9-BBCF-C5DD08807A0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72FA1C4-88C0-4316-B904-C007EEDE910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1336C07-2F51-47C0-9268-06AFA48D33D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5B79E28-93E5-4AA0-9089-859EBAF7629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66EDAAB-3811-4BC8-B18F-95A649D6EF4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733664A-FFCE-4A17-B230-70E8D2AF76D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D4ECD68-B922-44BD-969C-AB7B6990638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013EC7C-6881-4225-A9BD-15DC8DA0B98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AAF1641-DA25-41BD-BFF3-58FDB00B559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AFED729-A688-437D-B774-229ECFFB5EB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EB3C44D-B9B2-47DC-894B-45C0D0FB20A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3814D39C-B776-4681-8631-FDE10B0A8F4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F2B499B-B940-464F-A05D-31AA66B7C5C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7D850D5-B1C3-4601-9254-78FDFEE03FC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6296EA2-7C56-4DFB-A7E9-0B87063F0AF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D5D4F7AC-6A14-4279-A146-F3358BA4705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A970C82-844A-436E-8DAA-909BF77FC6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EAB527C-62F3-4B3F-9B5E-A8C4ED96756C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74CBD351-0CB3-4C3F-85BD-7613943CC9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8CDB29F3-2555-425C-9E18-6EF0385FCE1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2F8E208-C4B1-454E-ACBD-DA8BFEDA38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A7D767F-1634-44B4-8CDA-C941EF262A8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1964AEC-6826-4E11-9E89-01DE5C3B66B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F7F40313-8D3E-476A-AEFA-F8AEB6B05D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5F05730-3FB7-4FCB-BF84-013E154551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0036440-BFDA-4106-A209-4A061FF93DA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B11643C-E13B-47AD-B9B2-5679112F296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F3F2E84-1AE1-4FA1-B093-9F6807BB308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AD937E6-3698-4AAD-A27E-DDF4B023B5B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B38D2CC-7064-4012-83A2-6F817958161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79FEF9A-C965-444B-8BAB-69388AC523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008FD4D-32A2-42C0-8B93-995440876D3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AE4EAEB-63BB-44EA-A04C-9164F7C7B80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F987E6D-744F-48C1-B0DF-A3C5203B55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6270344-0501-4259-A0FB-D3D09DD6E2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9ACAEAE-C323-4D6E-B056-BC41C5C6786B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88176CF-8FBA-42E1-B351-EA3138102FA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D9610A99-5CAE-4CD8-829A-9FE2F1CBE38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10CA80D-4F21-421E-A439-6476431F5BB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6782EB6-28CD-4529-BE17-865D5E0B7FD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D8CD435-0EFC-46CF-B482-3C044B6002C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5E8327D-8E88-430C-8B38-F949F7BCA1F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DA635D5-4B49-4C5D-9A78-531538FB38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D6BF958-46EA-4169-B22A-A4CE8B8E003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68A3E43-92FF-4B34-A4CC-2EA871DAD56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00E5455-9C72-4351-8E44-5356D42690E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89764A9-1429-4A4E-A6D5-11BD8E732A2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F2598C5-0590-4918-A3EE-3F38871F5A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533E873-E13D-45D0-BD1F-6243ECAA0C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9EF66E8-EF9A-42E1-85DD-7DC1312B1EB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1FE4726-0DBF-41C9-BBB7-B0E544E5781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6364CAAB-E070-4CE3-901C-9761CAF5F52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695CD97E-F4FA-489D-8F9F-71E021E1F65F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F264A7A-B795-41A7-82D1-57ADC8F35B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E9A77F0-1D1B-4942-B1B8-1627673449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5E18F7F-2E96-484B-BCA6-F6B1D584C27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CE51273-DBDF-402E-9F19-2D349530B1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841F50D-0C94-4ABE-AA14-54B6E3C838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B71A7EC-1D62-4D1E-8C20-65625DB76B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E649B1A-826C-48B6-9353-B468CF5D84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2FAD17F-67C8-44FB-9F00-1AA5D61BDF7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BAB6CF3-102A-41DB-84C7-32EC81A4E8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276BFF7-93D0-49B0-B5BF-56B05BBBAEF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76DD710-0334-4FF0-A107-EA0E467717C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FEF812C-237B-46DF-8768-9986BC62D34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8F5F916-2556-47EF-952C-31F651FF0D1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2C07B72-83B7-46FB-ADE8-37FCA266039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90642C6-7C25-4CED-90A2-872F8BBCE43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613DE436-C12F-4559-9E6A-BEAEE912819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288CF7D-6BE5-4243-A7E3-FA025037702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51ADCD4-5340-4404-849C-F690D4E14A5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F7F3BDB-F5E5-4CCA-A62B-B2267F98B398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F203173-5C03-46B3-8788-FDCB35D1176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23ADDFC-988F-4918-AFE8-C0F2D3A01A1B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AB6F58B2-3F40-4BC8-A348-25047B05C0C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5D9DAD7-2316-4298-809C-23FE2A13502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6E984C5C-D477-430D-B49D-39372ED6702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D06336B-1FBD-4912-849C-E007B91FE33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BCB2985-FCE3-4098-95AD-851B94F143A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96185D9-FEAF-4E92-9176-3F88CC38439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548B478-6675-46CB-9119-29013BFB02C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44BDCFC-0DCE-4D27-B6F2-6568DFE3C88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92B5F30B-F994-4715-AD68-39EFCD30ABF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5C9282B-50BB-4290-BDAA-0A881983828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18ECCC0-1DB6-4A09-9F0C-92AD1B817BA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426EAB0-6F80-4B09-AA4C-FEA3FE5A583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E437EA59-07C8-4C57-9572-336E4E6C742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FCB5DEE-E0C4-49DA-8126-4D2C73FB23F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49C2410-173F-4E02-978C-867655C4918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C8D48A9-A0C3-4C7A-A7BC-608EAC4CA2F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E4C1D4DE-B2CA-4C04-B257-7D6B59314B1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FA7AC54-D45E-4FE9-8A7E-2D9BFD37B8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2D75101-982E-4671-9B30-996CB545274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6EA4880-33BA-4BD7-B8F7-0E5555C9847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E00745B-007E-47C2-B767-99ED45D2A26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7F3A42F-54B3-4666-AF7F-DCBD7CC7F58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7B60BB6-D355-46CF-BA61-2C4808B5DBF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75C113C-82C7-4289-9E55-BF5030A6CA0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9C35DCC-0EAE-474A-B684-A3489B90B54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0D7A76D8-739E-4C14-989E-7B333DC426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CC69C8C-D884-43F8-B925-BCDBE008373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84F2025-0C00-41DA-BDC8-F21632E82BB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0A59DF0-8C24-41B7-A33C-8D9FCAA9E24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522340F-7908-4721-AA7B-25F82D524B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122CAC0-9BBA-472D-B538-511E7B7DD4E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9F949CE-776A-45C4-A339-74E85345A77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3F4D7F7-89C5-4E80-B145-FE67DBE34C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42AC745-668E-450D-925E-C93C134D697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5F45B92F-DD81-4AFE-817D-C11E0A8B9B3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FF18C95-FB25-499C-A49A-5EB4A6EB410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60E6C02-4B99-414D-8368-839FF8D3424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283598E-81BD-414B-AE07-2AE66E3811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401CF05-2B2A-4EDB-BCFD-31292EFB802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EBB37CD-F19E-4EEF-B966-4646A1EA74E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74BB3CE-AAC7-4E80-ACA1-90D05C9E823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7B7900A-8FE7-4B5A-8E63-CCED6AC75A4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A4EF2BE5-24AD-4C8E-8448-3BCDC4651F1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00A700F-EDE9-4FCB-BC8C-93739286A1A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BC1F1AF-EAC8-4EBA-BF8F-BF050526E14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DC8B19AD-BF4A-410E-8F12-04DF66EBF82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BEFBABD6-65AC-4296-AE1B-EA3EEE20F2A7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536990B-EC78-474C-A00B-8E7D2F71D35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4080411-8B81-4604-84B0-6CE6A7A1F42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679A63B-F1D6-4FF8-815B-C6A50CB2B7E4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A68965B-8D62-4EC0-BB0A-3867FA068C6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5F8DF03-C587-4480-A852-BF95546C563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C68FACA-BBE1-4762-B396-548F0B56D34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5437657-40AD-415A-B8CE-07C0214AB17A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4732947-D915-4D71-ADBA-9AF8F9AF302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C8A0610-4E06-4592-A563-F41CF923559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5691B16-6FE3-462D-B96E-AC9026CD334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A468ED9-FE91-46B6-9EED-94DF191B5BB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B01072F-B06D-4558-9100-CE6B5BF5581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4711362-39C7-4B4A-B386-BC5CDE3A4B6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7210143-C883-4C53-92CC-3C90A8DDA6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962AD98-DC5C-4910-9B4C-EAD1B14FF7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D0493C0-A93E-43B9-92D0-271B40ED768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6254231-2198-45C8-8529-6FB47F3B5CF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1219CACD-40DB-4998-AD91-0D90898A038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49F4484-25D7-4281-9265-2E2B30065A3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0131166-C945-4264-9F89-5EDE8B640F1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1F77568-87AB-4D87-8D93-C4058676B3B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2472532-54FA-4601-A885-2AF327A94D4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13DE2EF-B61D-4B3A-8624-80CEB52A72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DCFB3E6-9C33-4412-A782-46805BABA3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7A56CDA3-EFC6-4326-AB64-AE0269A8FEB0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E6DE529-FFB6-4D58-A77E-DBFA60E5D67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9C3C29B-0DA3-42CD-A44F-2177F7E4A5A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45BF7D0-271F-4D47-A05F-16189E61148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AD55CCBD-DF20-41FF-A485-4092D9DC05C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F2E3AA9-E5D0-4D58-8347-D2A4065DD1C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7F951E5-37C2-46BE-B28E-C5AE30C834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A2FAD32-AA21-4850-BED1-142A5B11794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64AAB39-B286-403E-A7E4-C88A4E0BA45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A3E2C47A-1E8F-4650-8563-5F06FDC0BD8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BA8F67B-A48B-4C0A-AED9-CEF7BD80D71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87A9B43-9896-4A70-A9FB-C91597AE189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2E9A85AC-3ADA-4062-ACED-1A871CECC7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2DB4A0C-CD70-4184-A680-30CD02AED19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6F22A8B-9CB1-4E5D-BED8-743BAF6E56F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B2C6693-D7C9-412C-810D-F30B560BF21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47C4317A-F080-4547-B4E8-4712C79F5C0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833E730-976C-421D-8E7D-97F24E9A8DD4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DCE7829-659F-4588-988E-60B2F7B436C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1A79D822-3BCE-4284-A95B-B2BFB9EF5F1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D29AA1F-F3ED-4F1C-A735-AF40DA1655A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92973FA-09AC-409A-B454-64196801AB2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9A06769-EDE7-4F07-9083-9C900428B87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537A023-2F32-47EA-8CDD-7D7C21EB0A8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9ED3964-C697-4799-8545-5EDC94C68FE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820015D-ECCA-43EA-8DD7-C66A9F27B8E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1336474-67DD-445F-B9C4-FCC412CDBB3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A74D28B-CD93-49DA-B8AA-DEEC1C1EF50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D3EFFF6-8FBA-47BC-A123-F5B1F94560C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3115FF0-1A60-4D2C-936A-29915F6733A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5BD84D0-48BE-4321-9242-374BF7DD368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4601CE2-B696-4A6B-B431-03E9994A8E5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48308D22-C58F-4787-AC49-C5F501FD191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CC7B470-8A42-45F9-9E5F-576B2073ADB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FCC1AB9-3F13-4DF3-9BED-42FD0498409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9EB3ED92-EE3F-4CD8-A8D7-77BD66B2821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195EA99-3FC4-4D38-9AD1-1A46823F9F8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1203765-59E7-449C-9702-5A1A92C49B4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635D232-3FAF-4729-8FF3-17945159FB1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28D5439-83A3-4060-AF1F-40C19DEEDD6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61A81E8-39CC-4BF8-82AC-102B83B74B7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C6C3941-7161-4FD5-8E67-D725C2BDED1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BC60E21-9EF2-425D-949A-4B90F600958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23B03E2-D9E0-43DC-BF35-BDD8A5095FF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838C229-8DBC-43FB-9E7A-DFE621855E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0406DC5-3C0A-417D-B92D-AF665B12AC5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1E1C2C6-D537-4811-A812-7ADCFF3DF5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7ACC7767-E121-46A5-82CC-4753075AA36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00D581E-AE71-432D-97E5-DB7DA5AFF28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EB57C79-422C-4F09-9ACE-375AEBBEA5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8F84D09-5023-4D80-8FFA-C2D1954B08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116056A-17E4-445A-BB2C-394D41CD4E3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D8CB0D7-A903-4C27-8F5E-04D48208830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B376D48-9B59-48A6-AA20-9BF06172D05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069A61F9-62F7-486B-9341-69AA7DEFF8D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D917FAAD-3226-405C-A852-54D1C2941CB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B92DECC-2EE0-4EDF-87BF-BA58733542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F98D8E97-68F2-438D-8D0D-9680257FE35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8BCD427-7B45-4BF8-98DF-37E814C12B0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28D2D4F-1B8A-4EC8-B028-3FEA723F2F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4557901-2619-4D7A-BF4C-F412A34000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F3E2969-A0CE-4E89-B542-4C772C54FB1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43A2963-489A-429C-A012-BC1117B9EA7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73039DB-749F-455E-BE37-DEDE7CD9ACE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A546451-B668-4F68-8C93-F13C0DB640E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BD95B03-8B4A-4B8E-8E30-CFE4B9C52B5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F890BCC-A0F5-4E99-A005-B4246C1F440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62B5E38-2BE3-4D02-90C5-F24AB32374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9D3351C5-BD69-41EA-A944-2B98057803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AD33CCB-40CE-4CED-9257-CD4CE721A23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6396451-1190-432F-AFB0-CAEA9292983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AEE898E-644B-4B9D-ACC2-7BB64AC7E92A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0403821-A0D8-4528-A844-101FB30E64C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9A08695-9299-4F7D-BFF3-BE8E91AEEE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776C603-5070-42FC-B20E-37F1C2047C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4545D92-8630-4136-9D49-56F96BA45E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6837BD4-B01A-45D8-9EC2-EFC0DC5A6B5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098D373-B709-4D83-8979-FD6132973DD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3D3D6604-9246-4F89-A411-B683286F6A9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C121B6C-67EB-4831-9CE6-89A4F4C302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220ACF6-E592-42B1-AD9E-1B740A08B8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14D8913-8314-4FE3-8CF5-8C358D6073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33D57DC1-507E-4201-9B40-2D9CC1541D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1264940-FD08-497F-8235-E9F0E4E142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59FAF23-57AF-4BA8-A2D7-46CA8C23F4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8E3A9AB-256F-4295-8481-EB8DC4DF6C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E211E9E-9071-494D-8C35-5FEFE686E03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F21FF23-3795-4B48-A622-0F742B0069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9A39DF6-3ADD-4455-9F87-CCF907AC1DD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3269C42-D39A-4B51-A7AA-BFA0FE7376D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F18699E-A8BF-4DF5-B088-13F77491614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F4150A3-75FF-4F93-B90D-A2B1938D04F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3A7D0C9-B9D3-46A1-B32A-0A18F8A81FCB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83E0985-AB76-499E-9CF5-FE8389DEB10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F2C8312-7FD8-4326-B34B-A1B847AE725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97EA6E6-539C-442C-BAD5-C971620CA27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343327C-FBB5-466C-846A-AD71CD9314F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2DAB3FC-BE24-4B2D-A22D-C1E76E3A13F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B4670CD-E608-4BE4-A564-0EEF0EF8233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5945854-0BF7-48C6-8602-99B9AA2D704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98AA929-F60C-4F16-8F55-B63452C6912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66DD5B33-D5CA-4027-B656-563978051DCD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95E8880-8174-44D5-95F5-E7E8E3C1D7A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747BB13-E3D1-4379-8483-A5140E25E66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878EFBA-FF78-41F2-BE8D-0CBC2F6917A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E2A029E-4CC0-4C39-B804-884AD1C67B3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7967789-6AE2-4FA2-9273-49D6C931503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248F998-DEB4-43F9-AB5B-B0A6DD29EE3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3B58923-B4B8-42D7-92AE-7ADE39EAB88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1EBD25C-9FD3-4062-BB33-F0C078BDAF7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1C6E0C5-8D93-4778-BDD5-E41397830CE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3CE2A6B-E5FE-46C6-9ACF-7F2D432FFBE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55D14A6-8461-4C77-BFE7-371F080B29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20B4916-4EDC-4BDC-BAD3-B4FC355165F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B6E050C-2F43-4B6F-A5EC-F392D3FC433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3CF93AE-3E86-4DC5-B15C-A52EFAF1699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60D8302-9D66-49D0-899F-8858863724C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EDCDF55-7A1D-47AE-825A-BEBCE9CC84F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3FCF81B-8107-4C4E-87D9-C2CC03AA289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AC0EA9F-CBBC-4D85-9F00-2FBD514C520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6155EA5-C55D-45F3-ABC8-C3D6A8BA51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DBF7C8B-19F3-459F-8260-83386271281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599E15A-4086-45C6-93B1-BD68D4FBD3A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DA144F9-1A2B-42AE-86AE-5E98D783C7F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6D648E9-A914-4994-90F6-2D6115285EA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F0314FA-80F0-441D-9142-2EE1462F17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4105524-74A7-41CB-BA06-4A54353DA5D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F7B4AF2-9FB1-4F14-A3DC-43CFB63F834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BC05B79-CBFF-4E61-A5AE-7B0F9BACCF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BD9D710-DE38-47A5-8480-B458A3FFF5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9667E1A-C9D0-401A-AFC6-77E68A207EC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6885678-9FF3-4C32-BF21-C7AC6176AE3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FB19A07-4652-4F05-A7DD-1D2096CFB6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67F9E71-50A5-4DBE-B47E-1A836854737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AAD5022-6AAC-4D1C-947E-78A67B448F0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A8BFA72D-1ABF-4AAB-B339-2C815CD3BE0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DFB3188-B09D-4B90-8A64-1F30B661DCE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453B53D-4E2F-485C-86EB-2DA3E6BD67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C2C9762-F242-48FE-9B00-E3E79D4E49D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C434EC8-FE63-4514-8E42-EA54FBC52F0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16A1068-5A08-43D1-B328-E35C50B7D65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012E8AB-BBC8-43FA-A54B-59AB3B663D2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82B6EA2-7E1F-429C-BCBB-03244D68A12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A785EB0-5B6F-49C7-A2E6-006D568CF6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3D83A53-88F8-4E55-A4C6-F5CB82FBD67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A0D4AC6-D771-4459-BFC8-3FE03A8CA1A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E2DFB8F-F75E-46A2-A2FE-107759BA5A48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C283184-2D76-4EC9-935A-C774107B812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A546B35-54E2-49D5-A0E5-41247852BD3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DE01C8C-0D0E-412E-855B-C02858F6BAF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7587814-0CD0-48C4-86AA-96ABEC5EFF0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4C31CCC-CC2D-431E-B6DB-24E5A700982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F0381A1-BAE4-4516-85EE-F37F65C5797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2ADB910F-347A-486A-BC04-AF9A8ABBA0B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4F83AD1-7E69-4D73-92AD-6F43AB722A8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7CBC8EB4-49E1-44D4-9FFD-D74D5FF8C55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BB53EF0-9EE0-4A93-A85B-596127C2237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AC39205-982C-4627-84B2-C7C8D29F8EE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AF8278B-B9FB-413E-A1BD-97EEA3D055D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F399896-878A-491D-8502-7C576F13DB2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480996B-1495-4569-BB97-2A2723C9A22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585B1A3-0F09-49E5-8971-8B05018D43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008834C-EFE4-4889-9889-BFCD52734B5C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BE43FFD-7FFC-4C03-AA33-03D97A3ED16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0884F65-0A65-41E2-B724-435340F5FBC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C3F46DB4-FC61-43E3-89EE-427885F8DE7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84707B3-0C9A-4C58-9F6E-B845AD3B479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77C1040-AF8F-4A30-AAF3-6CF5D6F2C41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E0B5DB1-D2EC-4552-916F-D54DCF862C9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7B08FFA-750B-4836-960C-95E06AD1A9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807AE9F-E5BA-4AA0-BEAF-975E4AF843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3B0F60E-6C3C-4734-8A58-BA37746D5BDA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8EA9742-E2CA-498D-BC2B-D50F65D0EE9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EE3DCE17-86C5-4EB0-9062-FDFF1511094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7702A9E6-7183-4867-9A92-1F27C356C2F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90B51E3-69DC-4BE5-96A1-7284524A0C3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A16B870-8073-44EA-99F6-5BBADB5A64F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6677A03-60E9-45AB-BC35-653B74C65B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C208B4E-0B9D-44B6-AC44-EB32A8614D8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9B68D67-D0C0-418A-A575-FC7114455AF6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CBCE0D9-7910-4611-9338-4160FA348A6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863EAFD-EA1C-48E8-B90D-9DDD3616404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83E9D6E-7423-438D-9011-0CE9C81688D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67197BF-047B-421B-A27E-14195172FB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2418A522-C4C9-49E3-83E9-ED5799EB1A0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4CC131E-B031-45E0-B56B-1A47490CA5D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0BEFB7EC-A5E0-4524-8096-860733B84BD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08C8C45-44BD-470E-879A-37BEE6788DA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BFFC7D30-19E1-4AA5-8904-5CAC966210C1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C4BCC52-5919-412F-A6BE-B199AACBB9B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16CCC8E1-2846-4203-9E2C-62C5223ACB8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41C4493-595E-4554-9E19-7DD6D0B0B13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9361DC80-EF65-4CE3-8C08-E8671561D3C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2D80C68-3983-4A52-87EC-40A5BB7EB15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34F0E54-C54B-4EDC-A68B-D074910E011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CDA4F597-82DA-42C7-8C76-765EAA8A54D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ADCF8A1-0524-441B-B1D3-12585703B74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DBA1230-DAA9-49D4-B8EB-B9CE6D5E934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11D2EDA3-ACED-4223-9C7A-40BA0C891A1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E2C4432-E1C5-47AD-9415-9EB97181BD1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C28AAB4-AD2C-4FD2-AE0B-F92DED6EEB7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E0E97B0-611D-41EF-8C41-277390C6A56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0C4F5A9-CF19-45C5-8830-6511C80FA48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088B1B6-56B2-409E-866D-D1F730355D1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6F55ADD-043C-4A1A-8A77-3516581757B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396F4DD-62D5-4285-BDAB-B551C98247E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0F06F7F-3383-442A-8302-8B98CB46FEAF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6E782B9-77C2-4154-8171-92ACA733B1E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C63AFB6-3D85-4EDA-A06F-E1F238665FE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1A7614C-EDF9-4C05-BA9B-155BA4AA300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78BB461-8541-4B6C-A0CE-049D34C793F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9078E75-425A-4F90-8AA8-D360D1EAADB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7C6DBE0-9E87-492B-AB70-236BFFCC567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9C82758-E184-469B-B29B-AF2A4EBD6E7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C519429-D03D-4987-BDBB-CC9A58A8043E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DFB5322-3435-4560-8213-F48DEAEBAE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48505AE-DF89-4EAD-B0DE-AC06B60DA98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035C7414-A0BC-44BD-9A7E-E41792ED21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01FEE80-AE39-4DB4-9D32-48371CAA3AC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9F4B887-DF70-4137-B793-5657B032FC5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C539D6E-1051-4415-9C46-98FCB673E3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C9CA3A4-A0CA-4AAC-985C-72294A790B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783BC76-924A-470D-91F1-418E05D3817F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31EBBA7-D890-4A69-A216-E696C12D74C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315AFBF-AE62-4BB6-9F2C-40E9812A35D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6203285-62BD-480E-B7D2-311160F64C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4297557-4925-4BE3-B7D5-F3BBDFFBF20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1FC144C-9998-4BE2-AFBC-47B0DE83AB5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ABB0F91-30FF-497C-800B-4B07DEEB28C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E9C2F65-5138-474F-8D62-6FBA167F3DC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5BFAE01-3D3C-40C9-8B47-25E692779D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663FEBC5-7166-444E-9614-A9E28B3C5F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224FCF6-A11F-4164-A421-21FEC8DE751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D38AF9D-CFA4-4BAA-B3B0-13A77F74810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9075B99-0DD4-480F-8D85-66F8B233589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313AE7F-7962-4093-B0B2-A5C3E750C83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C9A0DED-2ED3-4BC1-9D9B-9F54F28F505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0904C1B-E957-4C4C-A9B3-23C078C0896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ED418CE-B6DE-4778-9A25-BA2888A9D7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24AE09B-84A5-4B76-9204-93259BEDF0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AE44CE1-B1B5-4204-9966-A4AABAF10C6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FE1EAA9-B322-495B-B257-8FF58110A25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03DEC68-2B21-4F46-BE28-570116660E5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84181ED-99C7-4CF7-B039-6348D61D5A4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61706591-CA47-4AF9-8FA9-4F42E7D08CE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F671EF3-8523-463C-B352-73552B7936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7F76873-7265-4453-9003-51E4C7B83E8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79DAE7C-4E07-43CD-B279-2F60B74B343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80D37F5-531D-4F3F-BEBE-D77C125BAF3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B6486C4-A7BA-4A08-A11D-616AD9BA959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1035D27-1850-42F6-B5EE-B463B99CC5D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3AB02E5-91E9-45B2-97BA-B5E3CEDAB3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3B0D8EB-8DF6-4947-BE40-A32A1EFFE2B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58E77BF-A6AF-4261-AB39-7A1FE4A393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BB033C5-098B-421B-8D13-BCDDD5C408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14B8A79-BE17-48B4-B493-B72E4A9F9B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2A35F5B-1E24-49C8-922D-42F6B2FF28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37EB4BE-252C-4292-B066-9CFF9C3ADB3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4AAA227-14CB-49FA-B1E0-71F8A7ABDD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8900C73-EB62-4D6F-8D82-CB0B65AACDC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5808E9E-2461-417F-B3CE-77ED5F0C1C7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42D713B-42CC-43D6-8079-9F6C2E8FD81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5CBBC8E-633E-4293-A041-A842D63F1CD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D2E5092-F639-4D8A-9E86-436FD2C750B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5B08E36-6CC1-4C30-9286-33D7C33F41C1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067FFC4-0B73-4A60-A908-EED736616D8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6EAE3CD-700F-40DB-BEBB-08CEC398E6D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2150393-AA28-4A27-8E79-E3CDCF32D26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138ED9C-E727-4879-BBA1-F594AD2174B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8DDD09E-DB88-4BE5-A45E-4AD10526F5D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1383C00-2DB2-4F2A-BF2C-BC6C53292A4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8527A5D-0246-4EF1-82E7-918E19A86DD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DDC4744-AA88-4BC5-ADC7-9FB9116F23C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974FEC2-A998-4033-9C65-AD6ED87F3F0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3CFFBF6A-E737-4B91-B86E-CECF3EBFD9A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D6EABC63-20D3-460A-BC4B-6EA7F6D777B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6F8FCA7-6B27-4938-B356-DAEFA65D5E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5692A29-724A-47E5-81BE-7F641190134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0F2B43D-5DD8-4449-BE68-AEB41FAC09B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769B264-5C80-45C3-9827-FED7B062BE6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7DAC9FC-52D4-4042-B026-FB827153BD5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97EA581-09E8-4793-8CCB-F1597ADCB00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D799766-2878-46EA-93B5-50E9B6E5FDE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7545C5B-DCC5-4738-A632-629929E6D5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9A90573-22DD-4A72-B7E1-2E510C840B5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3C3F97F8-996C-49E3-9078-BEDE2DC0116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3CAF530B-BFD1-41FE-9A28-099420B5D6F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E127F94-4B4E-405F-AF54-EFFC592D275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4D0164E-0FE6-471D-B612-C0FD1399EB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68C1D74-D067-40DD-AEDF-3EF53765C7DA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14F4869-35A4-4CA3-BE25-9B6C399397C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01A05EF-4CEA-4124-82D5-A0E384A0279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AE4E6051-9DCE-4F7D-BC03-4BDE1E99ED8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28E3E27-379A-4208-B311-9C0498206B9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3205D6A-371A-4F1A-BBD3-B37CA7ED008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7D6D1656-9603-41A6-93ED-1F6D2EDF07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0935AEE4-AE13-4D70-9061-6F3ABD5296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79DB67B-10FA-488E-9104-0591BB9F593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F209A7F-3B16-468D-A48D-5DAE0AC77FE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A96546D-5CC4-46CD-9BFD-5816DA9CB18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AEDD6F0-10E5-4F29-B2E6-2F53342BE7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13C031A-EAD1-4E7B-A9B4-288F377A16A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CEA8E58-C9D9-43B4-81E3-170E0818707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D832D0B-C47C-4CED-8B8C-814CCA8730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D9EC4FE-E621-4920-AD7D-774387FCB71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6FE2FB1-71C0-48A2-8D07-9EC87D90366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4589BCA-8A56-41A9-9008-D1750A1E9F4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1E14D46-BD1E-4376-A1E8-1F9253F67B0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B6F425E-6D8F-4BF2-9E57-EC95F3FC46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4BE42F4-3CB9-44A3-BD0A-63C87A2F40A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94F7C72-EEA0-4793-B383-D06CD5A956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3136707-E035-47BE-81F6-819EDF00E04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0935046-6D68-4E6D-9B19-CA681A99590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4CEDE54-8A0A-4FA4-AD2B-1B57BD3854A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13C9978-25E3-4FB3-A82D-8050480BF4D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493040E-13D1-429F-A487-0CC0CB841E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AE6E4FE-6C27-49DE-B5E4-5765C426B58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CF9F382-6C68-483E-8B09-CF7FC21AEDB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78B3DDD-5DC1-42AC-9094-2C423DD4147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ACC7ACE-CA7D-4FD0-BBC7-4FF5BE72A4C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6E2B8DD-E90E-4265-9192-633A1ABDD1F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24DF6A3-538E-4C3B-AE8A-145707F65C1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8040475-85B5-4EFC-802D-0A0684ADA9C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8E0631D4-B7CA-4F5A-8086-75EDBD517A1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34C9DAD-7FD0-4A47-AAA6-74D3E1B35F1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59CD5A4-419F-48AC-858A-8CFC1E3D972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9B1067A0-7693-4182-86B1-B828F573837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3436C1A-6875-4565-81FA-D1A5FA7006E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0A1443D-E5AD-4AC9-B770-5F75FE08F70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1F8F78A-6588-46C6-B5EE-21D4DE5D448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F0E23BF-C2EF-461A-9A9C-C1A7CA54967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4D78796-B6EE-40C0-8692-1D13CF6CBD1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B9EAD99-E392-4E74-B048-308CD5A8B2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E095B56-695B-4092-9730-E090CA369E9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EB4E178-F7DD-4824-9CE7-0FF8BCBA83D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270859B-6383-4156-96C3-57C192DEBF7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E14A430-D6CB-44EA-9F3A-93191FEF49A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6D74D830-13F1-476D-9CAC-3155E6A7C9B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A7E4CB4-8AE2-4890-B45B-1342C96B254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76147B5-D7A2-483A-85C0-DAF8F142A0F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EB4117F-362D-4D6F-A759-17A74C4E30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AB860FF-124F-42B8-A52F-7A62884A6F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C8817BF-F078-42BF-B9A5-829B04120BB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C2A4C0E-DDB0-41E4-95C7-D05666F9EC7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AF6FC42-A4C4-4357-B39B-A2C1DEE1986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8D2CAB3-F622-4E45-8A0B-4DE774E2E4F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5EDBB7B2-DFBF-4541-93E8-99F5003CA81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5876F1B-EAFA-448D-8860-573B83CF798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D7DD2A7-6CF6-44B8-91B1-3309B92D14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A79CB53-D3F6-4D99-9BDD-ED29A3DA3BFF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0DD460B-B738-4BBC-8B3C-37A27163EE8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4A1E526-89B1-47F4-BB76-FB5E86DABA9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5C278200-2BCB-45DE-AE54-D2D5217743E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AD23B08F-08F1-4F87-9F4F-3EC0EFEF209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854881DC-86D7-4FA4-A44F-E031B84DAB4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8029DBD-13DC-445C-8483-97A36403236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F974F38-04C2-4D50-8C72-AC6E2594C21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1025C19-37CA-463C-8577-D2413864841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AB7A95E-372E-41B1-97FE-B595F8C2DF9B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2B0D264-2D23-41AC-ABF4-8AF384703BA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307E30E-FF45-41C6-9ABF-679E7AA89BF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EDB3F0A-AD39-440C-926B-A0CA1AF3781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97DCD59-30BD-4247-A923-EACE118469C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1696F52-9C85-40E9-8004-4B2F650782C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B7D46045-55E4-44B4-83AA-12FB1B08370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507F3B1-E221-43BC-8E5D-B17738AA3A3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EE0BC20C-05BC-4FC4-89F9-17448623208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71DA2AF9-40EC-4BC0-AB51-629830B047E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0FBB884F-63A4-409F-8C8E-4D034F805B4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C1B266A-F555-44AF-A52C-B755D035BBB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8A02CFE-A0F7-4650-BC96-2389B6D69CC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27711B3-82F4-4DF2-B77E-27904658B90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D66D34EF-67D5-4346-BB0C-E44E714F5E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9D19342-F599-4E3F-B5C7-74B7E00C867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17FD675-FBD1-41D3-B89A-B40271A95D8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125F0EDE-EEA5-4937-9669-42E95966274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447925D-6CBE-4E01-86E5-FFA5DC3BE6D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BB4D536-8D79-419B-90A0-2982B97966A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03AC3E4-BE09-4E14-A551-BDAAE99CA8A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821E48F-222D-40D7-909D-3AD96C196F4E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26A2B63-08A3-41EB-B7E9-072E24A1CF4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5EE0205-9F1E-4905-BE07-3E6A39CD324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03050C0-D2FA-4B2B-ADD2-D3E4CE693F9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1275F3A-A7EE-43EF-ABEF-75CD7C96446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C278D0AA-A755-462C-89E8-CC03ED3779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E9BD0E9-E5B0-45AB-82DC-BCBE5ABDE9F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89B0F3E-EA52-4520-8266-7ADBBB1ACE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3B08C9ED-3184-42E7-A609-9FB8BF59F19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B25D5FD-002D-4498-8E97-95FEAFD588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8C9F0BC3-6D40-4CDF-9737-36A38DC4D68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E2E4A95-AF41-4B6C-B370-21136D15C28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64AB363-9B2A-4D27-B9E0-033B45FC34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88CC2B75-5616-4586-8C3A-2DAB049E17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121917F-61ED-4558-9A99-7326C589F25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2C1F7DA-A1AA-4A75-94A0-FD6DBF2E256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7E64E1D-19C3-4768-B3E4-22BFC8972C41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532D144-061B-4EE5-8105-E906642E14D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0E491C7A-FB45-414C-ACB7-662C8E59B91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8D18097-8580-4E23-B853-041C47F457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137CA26-530C-4662-9FB8-4876B6B2566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0D57FC5-2DC7-4E63-88F4-760E326FB5D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118B215-C1B2-4058-A41A-BF6301B25B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5797418-915E-4124-A658-A5D1A7060F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46A645F-57C2-438A-AB95-AFAE99A77FF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1A332A5-2780-48FE-A4EE-50B0EF5C0385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4E5A5F4-5A5C-4570-AF75-3DDFF869763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54C85D1-DFE0-464D-B592-BD981CC2C7A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3EA1F2D-9697-4993-A2F4-9B2828C449D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CBDE93E-754A-41E5-9911-DCA78B2A30B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BA7DC4C-CB20-4179-BC04-BBE0F6D4E22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AE0349E5-B03F-459C-B1A4-5653A4F0A5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5577EE4-97DD-4E62-84C2-DAA1689D14E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60041AA-43B4-4E18-9E51-BD2D67B1637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D49134F-41D6-43D3-B2B6-99981BCFEE9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E9B86FE-B5F3-4BDC-A6A9-75A6832C4A5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9B6117B-F388-4BE3-BA2C-585590E39B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2BC5385-5ECC-4725-88A9-081EB8E8C9F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EADB2E8E-D1F9-4553-AEFD-ABB2C513224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3C1B505-7E0F-4E97-947B-5D94D128BBE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549CE46-6653-44EE-BB4E-25EEE697D38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85A6BF3-1E0C-4512-A8FC-FDE3BEF01619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74ED896-4450-418A-98A9-81337E0BE2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B7CBCB86-593E-4700-9889-AD09925B91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57BA379-E5E0-41CB-BFF8-8765E520CB9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6700029-5519-4C35-80D1-D03A0EFAA7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FC53B32-573B-40A5-A54F-10F2E022BE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BA72D93-E74E-4602-AEC2-6017A6978F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DB3B159-806B-4BCC-8DC5-5F7C42060D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C90B510-3FBD-436E-A6E9-CD212DEDA2E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75856D5-F119-40DA-95AA-EFD3B44DB2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8081362-2222-46C2-B6B8-DCC2C764671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E9FE5F7B-21D5-4B8E-92AD-FCF0F8D11D2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42522AE-239F-42E3-B95C-848F4125AB8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3F8DC8D-DA6A-4E36-8ADC-C62EABD5C1C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C9F1D1D-1B51-4F4B-8E9E-302FC9DCE10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8E88064-0F7F-41D6-A721-0834A3A67DF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120CDE7-064D-4FB4-B40B-910AC7CCD11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C4DCFE7-A326-403A-9CF5-6E2122EFDCC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C07F25E-B9ED-4DB0-B9BD-962466FF223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BF111A4-63D5-4418-B2A7-7A96F98D138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F106043-36CD-423A-8C0D-E66D2850E66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5C588C3-2D6C-4FB7-ACFB-10C58327287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4D6AC6A-809F-4511-AA2F-4311F7D6BF9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4CF22A1-6669-465E-93F6-59E50C2657C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A1F3D4C-48E8-4A3A-9EFD-975AB0F84E7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1869C5E6-8ACB-4319-8C0E-AE725746DDE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219F00B-AD97-448D-ADB0-230CF4C01F8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2699496-5F33-42B0-A8C0-95EA01F5DC7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1B46671-0021-4994-B1F9-0720F2E409B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3D921F4-380C-4E64-B818-1B478F3A326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BD7E7D5-A6A6-40E8-ABDE-3983C456323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2A25A12-1820-4BB6-93E4-95453BD02B1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C2920E4-79CB-48AD-BA77-054DB744D7D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BF77FB2-E0EB-4D77-9C40-5D3E95710F3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C72708D7-6F68-4F6E-B323-886C6EB982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BB236B6-82E4-4BE3-8EE2-554F84F2C4B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D1AC920-DF41-49FA-A24C-FEE1453D560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61E4183-15EC-4483-A0B5-F42AA60201F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A5DA90A-940B-4826-AB11-54177C6AF3A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1B877A36-5805-4B72-8353-25116C0A5E9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282DC50-DCDC-4D21-BB99-7C9932FE4BA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9696964-E9F6-4F12-8B9F-49A6B567F81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690CB8F2-C840-4B08-B29D-182CF48F7A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08789E75-D113-41F9-8A05-5A319F66D1B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1CE1AFC-D06F-4CDC-BF68-AFDF9E61256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4739046-DB67-4E9D-A36C-0302378D478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6B8E9FC-8BEF-499E-B633-82819328724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84B00F6-FC50-442C-A76E-FDABE93ED5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9BBB71C-5983-4234-9C28-6FE3A399208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BE437AF8-DAA9-405C-ACD8-B01A74F53DA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AFD304D6-D72B-49A5-80F7-24F683921BC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810D1AD7-F210-43DB-BEF5-A0B04BB4DD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8FB67F3-C936-4367-9B76-108A2B0E603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A250227-4356-4BA6-960F-9BBA1C20F58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ACDB219C-83D8-402B-92C1-917815E3C65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D3E0AE38-676C-424C-A064-5459D3A6C26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FF5FD44-CF38-48B5-8830-57CC64594C5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922DEFE-F3F2-4969-B84A-92DA64C987F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63311A9-12BD-4E00-9367-F774602852B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A89D43F3-96D3-432A-9A19-39AFC54AD7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539B76F-3424-4A56-A03D-CF3C492010D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74F19BC-24F6-477C-ADC8-6B800EABB77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526BC50-7777-4A3F-83C4-4EDB8681560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FC40135-2B1A-4F5A-BBF6-4375C3FFFD9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6DD38E4-5A35-4FC7-9FED-F0C709DA180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F1CEBE2-F39B-43A4-B7BF-94D559FCDD6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F499862-B7B2-4BAE-BFD8-99E9211F9D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1E4FE9B-BE1E-41E8-9389-5747DF91779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463FCBF-7B5A-45F6-A7B7-F6A9CBFB17A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1A79BD53-3C68-4864-A4DE-C6F73C48762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4F0380F2-38A5-475E-97C5-CF5E904D00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CB2F305-9E03-4C62-8576-0A5627C4769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D68A3AD-68CC-4526-837C-9358604658A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4F8040B-6914-418D-9A9D-25945764193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90515D7-A9AA-4413-AEEC-145F23668DA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4BD9578-F1CB-436C-834A-30B3A6D4F12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8D245B4-7451-4211-8C2A-7CFA780EE96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17A04E6-0674-477A-BCA3-FA8BCE2040D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A14D37D-191A-4743-8488-288D933E532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6531AD8-9BE1-46A3-B253-93FEFBCF9C4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778D565-6D89-4A08-AF54-2B26FE950CC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93A9684-44E7-47AA-9B4C-A4F419C88FC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0AC8C63-1F9F-4AFA-B804-62C5C5E0EC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0DC9370-5EE1-4060-9CBA-92BADBA29E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5512400-F084-4663-9838-D81A3179EEB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0A4ABCC-6506-45ED-B73F-C8BA5206CB7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4A18A0BA-52D4-4653-B4A5-D391452A8D6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69A7396-DE24-406E-ADE5-26D2F91CE64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FC21D7A-B5A4-4530-95F4-D9346B12449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D41EBDF-EAA8-4AA2-921A-D8AFF4A2223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258FCC5-EBFC-4128-B407-49B7DF7FCEE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F2D0A47-2D71-4311-B620-9C0803BB15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DB11F6F-D3C6-4468-8381-7BB84098CD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0EDC8D2-DA31-4085-96EE-C8D171F3B73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58CEF1A-6C66-4267-AC28-60D4ADB9F5A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F4F9AB3-873B-4B8E-B0B1-C270AF1D1D0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596000D-17BF-4719-A1E1-B043FB874BE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AAF025F-0C6A-499F-86EB-5F65BD60F85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358437F-CA07-4E98-9CD7-34A84FE8AD2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B5D8331-3631-44C1-9DFD-A09F45642E9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51B73AF-31CE-40C5-BCB9-0EF1B674640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1F47AB7-81A1-4894-BCDC-7D7443A58D0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9E60BED-5B3B-4311-AB64-0DA0098CF28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4E032548-7680-43D6-9E9D-FDACE421C14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02488D0-E026-4501-BF14-8F2C0768189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7A5255E-4797-4B0A-8EE2-9628FF0BA5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676A4FC-5C89-468F-9923-CD99D9750E5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469C78D-4419-4B72-B3A5-A96B60673E0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85E848C-2FD7-4E8D-A05D-61F800994E2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6E56BE49-A90C-4585-9989-D98E5280C1B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3216E18-9DE3-403C-992D-7C6A80898FF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0587A32D-A0F3-4DE9-8102-6556FCB2A5B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D61E63F-524F-454F-92CB-265DBB1E985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6C314A8-D1B3-4B0B-9123-016A312C178F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8E2000B-49D2-4319-A993-AB3B4F49F5E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9E3C7EE-C045-464C-9116-7F0A24E8049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54E7118-C711-49C5-AB04-50EC1318A26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F837584-4BBE-43DB-867F-DABDB5D1D52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024CE41-DAD4-44C1-B24F-05DDC020FF6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4ED5B82-5F05-423A-8D50-58FD11F26AF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04DEE73-B10B-431B-98D5-8F62177192A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2C68357-59B6-46AB-832F-BD5C3E704DB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A5017389-FE11-4B1D-9ADA-51E2EB1D304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7C8FD0D-E4C8-4923-8257-DB3FC66F6DE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34E8379-B5EE-474D-8D3A-FD8E901FD1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A4EECA8-981C-465B-9A00-7FBEF80091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606CB3E-04E2-4ECD-B644-83917BA8BB8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AC6AE36-611E-4FFE-8279-E6CD777B564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898EF2B-0EA7-4AB2-8A9B-E4B84FF9756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67675D48-5A7D-4A27-81D8-E342936B636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9836DE16-F7EB-4D32-A2A8-9D3C11E1169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C205404-A9BC-4371-98A4-D4427F61AF8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D8ACE0E-D97D-406E-BCDD-B1E4D84908C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4F7D8CB-C6A1-41E5-9A33-F9D76CFE76A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1E21654-253B-4DD6-8772-21ACB9EA591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10362B2-0E33-466F-9B3F-FFA3E2999B4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BCFE8D1-4FC7-485B-88C0-CE74975C649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1DCDD64-51D5-49FD-B133-777F2C1640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785CC6F-DF8F-41F1-8353-91A6B49E74D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D08168D-C0DE-4563-B032-1CB9267901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ABC98B0-E145-403D-92D4-56DD18C8DB5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57CD471-75C3-4CBF-A1DE-A4A5D8986E2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F697F34-903D-40C8-B510-A84610F60F7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99697EC-C1AE-423E-ADF0-D73688B576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AE1A96C-566E-4608-BE17-34A66D64E703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61D9E16-16B0-4018-B8E7-DE097380F9D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8AF541A-32BB-41D9-A5B6-B70C69A6AF6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A83B47A-EAC5-45E0-84CF-A682073A656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387863FA-FA21-421A-9298-084D3880024C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ED013E9-500B-4395-9AD6-B10CAE2382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BF6B91E-EB37-4360-A749-AB317CBEED8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2B6D8E9-0E27-470E-BE83-AF4F979C7CA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FB524CA-9863-4A61-BD64-7F95ADC773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3EB7DC9B-40D7-4895-898F-2F4DC97D28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A038DD5-538A-4D37-A095-943B8249707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46DC9F6-D8A3-48D1-98E2-731127C65F3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31AFDD0-47A7-44C3-8702-59C7DBEF8F8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6670CCE-FF88-405A-AACF-33B97BE6E18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9FAF3FA-489C-4A37-B986-074B011FCD6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855FE0B-56E6-4BCB-888D-8D8BB8F47AA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749347C-8822-4C1B-9C79-ECEFF57F5EF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9B8B3EE-75A3-4566-B62D-75F7240843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40AAAD8-31FE-4F7C-A17E-057F970ED22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A04AFC0-21FB-49A0-9BB4-40728284E8A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18A11E3-0990-4029-90FA-A86CCCC5AFD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557EBCFE-102A-47C9-88D0-2DC2782BE4A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F75997B-4C36-4836-B571-A52B75ABAB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84878BC-483A-43F3-9CBC-7E5333AA2E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15FA421-43B5-4A1A-BFF8-84ED964B763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513C218-0D38-4EE6-8F16-5438EF0A94F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656A863-0979-4841-83FF-86DE08EA09D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C9ABDAC-502A-47EF-ACD7-7D7A8080535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5850733-26D7-4602-A0AA-62A26CD45A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B6E23EF-227A-427D-89F8-16B4D440E9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0246F55-07C6-43D6-8902-3CD917C48C0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7F896A9-C3C8-44CE-A5F2-043740F001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B07D8D4-166A-406F-B3C1-B32D64D1FE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D296C51-F036-4B3B-A515-E23484337D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3F30A44-6F39-48F9-A6DE-CB340D62D3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CD17543-1BF0-475C-8CA2-960619CF78D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B66831D8-849F-4F2F-810A-F043D18E5E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CB58BBB0-3152-46F9-AA72-D48C30584EF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5E2FBBF1-53BB-4E0E-8FD5-2ED4EC96F33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601B607A-6FEE-45B5-81EE-F593A2C01E4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C8FED75-9498-4742-944E-898DE0545A6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03EC9DD-3212-4E92-A2DE-0747DD16AEF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E9372FEE-BA40-4588-B59F-D3765CD4E8F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93729B8-67BA-47F7-BD43-90515DB689E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E531506-9852-433C-9B2D-0CF2264A514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1F39975-81FE-4709-AAAD-ED27C9F0FD2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67A5E5C-31F6-42E2-9288-59BDD223425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FF50D45-D374-491A-BBC7-C7A5CADD99F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BD41899-4FCC-4057-BB91-7D73D5269DC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38393EC-EFC5-42CF-9752-2D7F4E931CF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89ECD91-7B4E-436C-8D49-51D343921D9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A1CA18B-451F-4AA5-83E5-4A726C12563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FFAA721-701F-4ED5-955D-76FF44EE551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FED1A16-EB20-4C63-B5F7-31E36CD45BD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C08E71F-BE77-43EF-836E-0F2E01CE079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430CE96-778D-4693-83EA-65B4372F269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FDEE47A-A07E-40CC-842E-4F95CA92603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250641D-D625-40D9-841A-B25D3F747D0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01E4D60-F389-4DDC-A042-F7C8CC51B51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A8B5406-E8B7-4B60-8F27-3FF82993ABB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C64C82E-406A-4E71-AEE1-CE3C1A75DB1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4168675-7078-4BCC-8FDD-F807D3F2FB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1E2BF42-3807-416D-A6A9-F466D7B5F81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5A1399A-DFF3-4979-87C1-367987D9E06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FC3D662-DFB9-4B30-A962-1BAC944DE9D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897EAC7-F04C-4A1F-B7F0-C0C05306B21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C2F42F6-853C-43ED-AE19-99D4A420B7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FBD4DD4-33B6-4261-801F-E0CBF33AC39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31A06F9-AA2F-49F3-8FD8-B8490399FB0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E3028E8-E885-4426-993B-1A2BC228BFA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B724AC0-14CC-41C3-8F25-EF484AA3361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AE4FC42-EA25-4987-8253-9331B38D2A5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BFC1381-8764-47F7-810D-88699F8B359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8644E4E-DF98-4C94-B82E-5F6DBE924B1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3290FDA2-7405-493D-8936-DE76E013B3D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636BC38-2298-4775-A51C-560C37F474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ECBD8A1-55F5-4BFE-A7D3-7FFA5795192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924DE01-A32A-4719-91B8-492A1D35F4F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0E78943-5EF7-4066-8E92-476C6F5B3E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EAC7908-F3BF-4088-B332-27EEB730ED6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2460EA4-E566-4CB9-A41F-369D8E061E5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98D5148-7B5E-4EE1-9A7F-9396190C5E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BA1E9C9-9A53-4458-B600-4B8EC26C6E5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EFC180C2-BE14-4753-A282-16D78E5466D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7F8A9FF-24F3-4C8E-80A3-BC01F8E0820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E87973C-BDDD-47F2-AC71-473CFEE2A68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3748B464-999E-4006-8F96-CE06F11EA8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B8381E4-2429-49DB-937D-31A118F8DE9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1190991-6F8E-47CC-AB5B-5F978BBC83B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07C04C6-8744-471C-B2BE-BF51131A79A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E75F484-2E82-4E0E-8168-066AB0B9BF0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53F671D-3FC4-4CBA-B9BA-CEE04D1CF96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2B86327-94A4-46E7-AD03-31BECFB7C2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BBA0353-08B2-4F28-ABC1-4F2C40B5A6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AEF2B7C-D94F-4CDA-94E1-E731E993F06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8B526FA-80D6-495D-8295-56D97B6F559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AFFCFB06-E98F-42F3-BC22-C91BE7AF64C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7B3C6E5E-C9A9-4131-B724-D1877491EFB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FE76D08-9407-470B-9A15-208EEB45257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747211A-F388-4313-9EE8-4DF9DDBF9E2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8AC4C02-2E66-465A-A645-EA048A300DA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9CED117-C6CA-4FE2-A47F-73FB64AFC89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77AE86A-DC99-4F6A-9304-266AEB5B6B9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4C2ECBF-1C7E-4C57-A977-4D2F82333B9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D0F235F-D9B0-497C-BF66-C844AE4CCB7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696E838-EF4E-47DD-BC20-98E806B5B63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00246F9-7F53-4C0E-94CB-0998E805967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1E51450-F4AE-4986-A2F0-D3CEC217AC8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52D5573-8541-46B2-8B67-E2A4387384F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FC1FA2C7-1799-49B9-9C3D-1FED250AB9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6E3673F-D97E-45BB-9FB8-88B9215241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76D6681-1C34-4976-A879-0604D7B4F2F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3CE636A-D6DA-45EC-B943-26C18997933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950A4B4-3660-4F28-9E8F-A25A8B84642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AFBE9F31-5810-414F-B574-37327BD033A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CE966961-C8B4-41F2-9390-B5286F8F72D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AF06A24-6B58-4872-8C49-3D7D5B8B0E9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9708E1E-5B0B-4C8F-BB2D-E64A13A407A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713876B-BCD7-44FA-840A-A3CF0E6CEC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86A22C0-AE26-4E74-8469-8E3CA84458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B01D284-5E6B-42B6-8961-9601302678B9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391822F-E3A9-463C-9891-BF1580CF86C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464F3BE-F5FE-40AF-B284-0F3425AD015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71309FD4-1BF0-4B5B-9BFE-2F39E615D7A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93F3262-29BA-4A4D-B47F-858F6770D5B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5FBE1BF-5787-450F-A6CB-8C08C4DC1ED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799B75C-E21F-4DC1-A24B-582B4D9918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CAFED8A-50CD-41C3-8E00-49C356D9227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BA53656-80A9-43EA-8200-5B0350BA6AE9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F57DF30-A767-48B4-9006-2FC9EDB71CE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16D2176-2AE0-41BB-AF86-4EB21DB42A4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0AD8579-A47C-42DB-B059-4401729009E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264B2F4-22AF-44C1-ACBC-0A4E211AC3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30C6E84B-64B3-4E11-AB27-69303AB4AA1B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73FE5CF3-A98A-45C4-8DF7-52B357A7B60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E4BE629F-4C9F-40F1-8F40-CB76DFA2A5C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7C96601-1B63-4E8E-8B52-90FD2650638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3700C26-B596-4A48-BD7C-14E01FAF8A8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58EB2E1-F802-43DF-A548-C8FC23D974C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A34EE67-F55B-4838-A6F0-289CAE8944E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260B8FA-B863-47D5-806A-991BC06198E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9A78BB5-6E8F-4800-8580-7B848373F12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6F029D9-34BC-4966-B5A9-6558DF8926A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6593238-AA56-4595-9AF4-1C94BDD5D97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44E9032-AC21-4E47-BB8E-D812148015D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1AE75BDC-AACE-4CFD-AD18-FE21684E12B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7BE54C3-2436-4913-BABF-3C7E0643E1A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190A09D-3E27-42C6-88DE-B32959AA7F8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E64283B-FFC3-4808-928C-49883C83554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D6CF789-EAD2-46B6-849F-DA510786346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8E24109-CFFA-4626-BFD1-5BCB11957C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80670B9-3725-455D-BD31-7B3177EFF60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205A2F3-4729-40DC-9580-3F243AB251E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8447859-D1F5-4B1D-A8E1-C4399E1AEA7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166038C-7B73-45D4-B3C3-D606375C664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8DBE58F-52E5-49DC-9D48-75A9ADB3F8B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DE9FE9EA-027F-4B8B-8878-2BF0A9DAFEA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6D0827A-CF7C-4BFD-93F5-45674F16F9A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B9169DF-B003-4697-B402-A2B5C228EB5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94CC5FF-259C-40AA-8BB5-3F1E26174E7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585DA4FF-4912-4C00-BC9D-EA17F4527CA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7F85901-C46A-4418-8F10-64C87299F1C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2A1BA955-0DDB-4524-8FE6-A7E03DD7922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7D77473-9D51-45B3-8639-3EF8E39F147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DAE8496-BB44-4E31-AC17-C6D3AB1E44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8AEE65C-7AA8-4135-AF9D-DFC2CF1330F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2D8B95C-40D8-42D9-A388-BFB6AECBB3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951A9DA-55F8-4F12-8CB3-348706F88C0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D8DB0AA-AC35-4591-BD1B-61271B0F503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AC08CB0-6E19-47B1-AF2F-4EB4085058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A142ED8-1E72-4D27-AC07-A66796D0AD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F31B7C5-B06F-4E59-B676-725AC1F419D2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B3F2501-8FCA-4FCF-88D1-29CF75727B7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6C59435-B714-4244-B7A8-0BE39FEEC2B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F174FB7-05E3-408F-A01F-0CA804D6FD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F77E60A-A18E-466B-9B6E-6CFF7D3474C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E558F81-5D72-4455-AAFC-CE5D39228B3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24BDE6B-4C50-4C08-AF0C-B50CCBF81B1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44D659BB-4F56-420E-B201-2F3D594123A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974D784-4407-4EF7-8A1A-46E36208D07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17EFD74-FE7D-4169-94E8-68FB88463F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7AEBD11-1FCB-4ADE-9BF1-EFB7550B201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E0B2F86-30F0-46D3-A127-50C982DFDC3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371D4D3-D43C-4B5B-A906-DFFBC61D528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CD76E2A-FA46-4A62-BA1B-B53A7C9D271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D6F67DE-E5D7-4B5F-A879-11B4B744718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A6AC475-B249-4191-848F-22D7D7B76D9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EAFB9CE-AC42-4F9D-A8E3-1DBE79DCFC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533D8BA-402A-4557-8FA8-8C69B0FDDF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A8590A0-F432-41E6-95CC-BD8D32A163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A8D24B6-BCC6-4862-A4D4-0668C9B28E6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5212D2D-14DF-48F9-86C8-61F5F6F56391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63EB4D6-A5CC-442F-BF12-6883C8E89A8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5C589E8-2652-445B-942B-373CA9FB9C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08D9BD2-7965-4C98-A528-F52E0AF08E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BC3A07C-FC91-40BF-9CF2-F63145CC1BB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87994FE-494D-4A2D-BA03-AC0A51E3B24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3095B2D-B9A2-4B5B-B278-6595D0B0339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D5E434E-6AE7-4B54-AA40-07E717D880A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DE2F435-B2FC-4B25-B4CF-638C0830B2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1187158-A2BB-425E-BBFB-713BD92620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1AF4F30-4DE1-4843-82F8-0386CF23141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475EFC34-94D2-485C-A198-827F1068FF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27F5BF0-59F0-4E47-909F-F12FADA1CF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CF5C177-5AEE-4363-9A30-5EBA34BA11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41CF675C-B758-46D8-ACE4-C394CD956D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C5B7ED1-0421-486A-8DE5-5FCE5D0DAE6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790B6C1-37B6-45C8-8AFF-14E5A0067A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ED4769F-DD8A-4B97-9A07-8F126AA02AD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E9D843E-4D89-4401-A6C2-055043E8D37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B92EE5C2-7F8C-472E-92F7-9546D36E37C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9AB594B9-F3AA-4CA1-ABAC-86510E6CD88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7BE0D67-1F7F-4470-A797-CE7AAF3A491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DD254FE-6FB5-4578-BD19-88C19BCB07B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C4832570-834A-4274-86CF-8E0F0607155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F8A14BE-D502-44B7-BC7A-C94D37DE5C1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273213C-BB73-4DFE-B5E7-29997CAFD638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1E00F9B-1D35-4647-B873-C0C3F24294A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2A3FB45-8D53-4903-93D4-6A1BCFD6D8E6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3E59247-F34A-4040-93A8-2916F325E39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FD2D64A-888B-46BF-97DB-FEC533C4345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FF85265-132E-4A58-A8FF-0CB530EE7895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6CB227C-A376-47C5-9928-375F2B0ED40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5F935E3-AFA5-49E4-AAA9-867DB49234A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EA704D4-2F6F-43C2-9D60-AC3B9D6BBC6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E69D9B29-9FC6-45CC-9D76-2B769E348B3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563B350-519E-4481-A02E-1D3A30C35DB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CE24F678-E56E-41FB-9072-0DE23448851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3907022-C4A6-45E8-BF50-0850EE82746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0DE5967-6E89-4BBD-8A7F-177EBF8ED5C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ECEA60C-0BF3-440F-9120-744E1185F3A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7E2822CD-136E-4D6C-BE7A-844D3898EB3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D271C6EB-7420-480C-8D0B-4D4338023D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E6D0F71-A166-47C1-9BDD-59CD3957E87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9D964F3-4926-4BD1-82C1-005D45FD261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EF77BF45-90DB-416B-9317-12B0D4D04A9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BC7655C-4E7E-45DB-AF00-AA4B2DE514B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58C7B736-B940-471C-B40C-97A7EB1881E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9BC33F5-ACFA-4C26-9AA7-63002AA6EA1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0B64180C-01B0-43F6-8471-5DE026602CA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D86988E-CF69-4536-AAAB-91E4ECE689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0B07835-C668-416F-80DE-24A9367C2531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57479A7-CE84-41BE-8C1B-33AF0085B8D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C26A23D-F687-4BD4-84AF-9E90651F4B1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80C4218-4E1E-4C75-8B37-D2C4D8CCE08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BCEC993A-3135-4096-A197-82B37C242D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2AC0A98-8F04-4BE2-9238-06A670618A0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D2F4CD1-1AE5-4CE1-B3FF-5F87EB87216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553B391-1248-405C-AA34-F865D313636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DC9776F-8AEC-4936-ADBC-F712F98405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FA9894A8-8B5E-413C-BD01-A4EEDA50150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4C614DA-214E-44EB-84EA-FA880AF93C3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E8B389DF-178F-4B05-A2F7-606D307DB8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D3FED249-7D4A-4DB6-BC8B-92B840E07BA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543D6F0D-FF81-4E07-960D-18FB4FD3297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7A1D63C-16FE-4B85-8BCF-00201CE547E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CFD978B-8B0B-4401-9E58-6CAD753FC05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D079E11-A75B-471F-8B37-B1B508D7A6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B5D0918-6168-4D7A-A196-8CDCC371AEB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6A95E40-46A6-4267-87C9-DB2001A1F98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9CD68B6B-6F81-4ED9-89AA-7C0CE998AE9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7C31D13-6630-4B00-B80F-95490F72A77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BFAA732-D566-47E0-BB60-DF090B70796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95B4A85-DBC2-44B7-9BB0-5A61320BE0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7CFA462-C9AC-4D5A-8B99-BC86E18D617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BC29B0A-4A5F-40AA-82A6-CE6AF1B0000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7D376FC-D7A5-4E60-A968-FCF9A49601E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53DDF07-4B94-4BE1-AFA4-14149868764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D77AB9A-53F5-4887-9DBC-9DF24784366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DA14FB5-D7EA-42C1-95B8-88FFEF02763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D48047A-FFBE-4EF9-A676-6E39CF56AD8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1DF74B2-7643-4F2F-96B4-72EAB50711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A03DB87-C49E-4085-AEB6-1AD498AB605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82C18FD-3FBD-46C1-9F1D-32E5AAA2C8E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8D528BF-3FA4-4181-BF2D-769C69027E4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2EAD118-8843-4819-8CEA-EB4B7465CBC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C482229-324F-4496-A2BA-04264556739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72784C1-629B-4F5B-8C2D-2025ED4EC9B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5AF8AAF-CD60-45D0-A91F-CB228C4B375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D516180-8DE7-4B12-BBF0-7A026BE14A67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0A26F78-7F09-4762-B541-1E82A54CF7D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8559FB2-2F6A-42AE-954F-2F969F719D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5950313-7A8F-4D98-8271-92960AEE1D6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BC2C446-CEA1-4A3E-9F70-E209D4ED82D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10AF74B-81E1-45A7-A00A-A0DBA9B0E01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5AAA9CE-FEDD-488D-BF8B-A746E79743D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3F13926-0EA2-46F3-B7B3-C9039525B6B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C22ECF9B-8CD8-4B4E-807A-9BD18806A4D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C6D99FD-A5D4-4495-92EE-76637B602B3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960C185-24DD-4FDA-8C27-CAAB9DE6834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32FDB6C-7A32-4D47-BF12-69F53F9612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272D7A9-7B23-428F-B70C-637F89B4E90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9D4E994-2CA9-44E4-AF90-995099EB9B4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89F23D0-0E9E-44CB-A9A5-DC90AEDADCA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F173412-2286-4B81-AFEC-3F831F5B71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E725888-7852-470B-A9F7-A72F0B6FFE8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13E1FC9-65BC-43A0-B61B-A820881CB1E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3585B73-3C07-4E42-A5AF-F06742E3A8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64AF0AE-B3B6-417C-A828-21BEC0A9E53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5B5F878-C8C8-41A5-B89B-30D901C192B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503974F-61EE-45EA-819B-2BAA85BFC2E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1E55AC0-6D2D-431D-A8A7-2C5CAA46643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9D5587A-605F-498E-8D11-BECFD5BE23A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F359AE2-C104-455C-85A8-CBA98E292A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11F7653-4A79-4FEA-8669-60F1117CF4E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E4E0ACB-C8B6-4A10-9015-0DD4FEEF06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C9C6919-EF55-4337-9484-3EBD570C89E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39960CF-DF95-48BF-AFB1-55B475E19DA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19EEDF0-AAEF-411C-A2CB-1BA60594D04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1A3A9F0-9A04-479E-BDCE-1C5A8B5AEA7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E60DC8D-6EDB-4683-B76D-A74D5A0206A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A146361-C611-4BDF-A330-2EBE9B5F6DA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CFBC045-35D3-4255-B9E8-935130FE47C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61454AF-F878-410D-A427-5D2CFA232A1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BA7D94B-4916-4412-B61F-FC52886A777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FC752A5-1916-4D86-B04B-7CBD081BFCE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3D8DA43-1CE9-4FE7-982B-1AD11892336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897BF2B3-D532-4F17-8A3F-3CBB12A28E5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5F5CCD39-C233-4525-83E7-A595D178C9A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7D87DB1-D104-42BB-B89C-CF37617DE9F2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5DDA22A7-2208-4718-8E66-E7711B9B9ED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9D7BAD2-4A53-487D-A0A9-45AB6BE9044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133DB50-3A92-44D5-B11E-2AD2117B67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A75725A-F560-4290-B77C-6F5219CA105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3C2E28A-3682-4FFE-8B88-2685B0C8B91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ED18AC64-EE2C-4A1D-80D3-468AA390FC3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EA5C0FE-45DB-4212-8E64-1A6D43B0DE7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82C35A8-578B-4C82-A3FE-ECD83CE9C3C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001FB7C-9193-45BA-BD1E-D2E03A60B47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2873A97-E3CC-4971-958C-BEEAFFE1062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100F415-AC3C-4B54-86FA-71D3FAB9B7B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D53A48A-0E71-48AC-8698-EE1D1A8C3A6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D9C907A-6610-4CEB-9BCB-9B1199C23D3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C7F4C61-2857-4549-B0BE-A78864E2AFB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67C3B64-1618-4364-ABDA-97EFD93EEA6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90F9B18-43B5-43D3-91F6-5D102707AF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567741C-DF31-4851-B50C-68278B5F8E7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F76326B-FCF8-441C-B864-494A6F9024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17B43BF-2C20-4BE1-8FF2-90BCE4994B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85556E6-0037-4893-A9DC-2E2962FBF35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9581A71-F576-4E3A-AB4C-14D2B05130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3B65367E-5932-416D-9389-6937A93E46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DCC3A74-121C-4E68-BFEC-3DDD76AE4348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FD1B4EA-1410-4C9C-B863-31DD9CA50B9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C54637D2-1F0A-44B9-A077-EE8EFC77481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A47E53E-6DC0-4CE6-880E-C8E83EFF637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794EE62-7BD7-4702-B9E9-41B794A4E95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7CF5002-C552-44F5-81F6-D8D9EB2CD6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08381CF-4FAB-45E0-B30E-0F59ACA2785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18A1D5A-72CB-4BCB-8012-FD1AC2A534E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5A2FCF55-B6CD-4074-BBF8-E9FEC0ACA6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B18C015-1CB9-4372-92C1-9625505B17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08BF4092-3048-4782-AF4C-38A7BB70DB5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B4D76BE-C7C6-4AB8-A4D9-5FC692F3658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FDBAE1A5-279C-4609-B3D5-3CBD186703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A033F28A-A113-46C8-B46E-9F0A730CEDD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CD7A3DE-00C2-4435-8429-3E6FB3B41C4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77E6725-12A3-42A5-A0BD-2AE66CB50F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DC72EB6-C2C1-4D56-918F-5FEB6B7C5B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7E0046C2-D136-412E-BFFF-5110C42412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DDAC787-28B1-4EAE-9D33-C81DF797B7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2386C17B-EDD7-4B7C-A640-8D49286D153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35E19018-B365-4107-BA59-32251787AD0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3DC9CFA-A5FE-4810-B0DE-300AEB4F9F3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6C28B2A-2662-42CC-A80B-79050B8DAA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3F305BF-9DC5-453F-8E8F-6AC88643BC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1A7C896-7A21-472B-9C12-9529EA8D85B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EC38801-FFDF-4079-AABA-BE10B7BDE56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BAC20F2-326F-42F7-A0B5-24CA5520F39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FF5CFB2-87D6-4453-AC3A-5463B1C59B1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6F2EB10-D09F-4EDB-9231-04E3453FF0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9496E56-DBA9-4E09-8E4D-C52DFB0D11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F77612A-908E-43EC-B65C-DE19B68197D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91A8E2F-B411-4003-92E7-4A32DC4374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B961E26-99E0-4D32-BA7B-2D86558AD4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8CF53B0-6182-4368-8327-410ED88F5B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18133A1-E5BA-4628-8F89-317F02C16E7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5472B7B-A679-4FBC-8B8D-342C70DECEF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533CDA6-CED1-44C3-83FA-1517BD4DE6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F52EE14-259C-4797-B060-65464226E9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6E4726C3-8247-4022-BDE0-B2CE26D5842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662B527-A50F-4D53-9D3B-4E21F7BA1E7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7EB2F9B-ACCB-4FB3-9517-5E1525EAFA4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C0E5A520-DBB4-4218-BA63-5D05C1C1332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9C04C1C7-E07A-4E66-B3D2-6B890017D61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4CAB770-88A4-4B82-BF9D-FC231859525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6838F3C-7732-40F2-817E-5181155D18B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528C1AE-22F3-4B24-99C3-7DF80821134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5AEEB1F-F489-4698-B567-F08F15CCD213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43C21D0-E45E-42E8-8C18-FB03B9AD858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D34D0D7-F2A0-4F73-A4CC-96340D23B10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C08B606-D3B5-4B7A-94CD-7B4BBBDDAC0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C5D343C-DFF4-4239-9828-283587DA88D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87D8CF5-9AEB-47BA-B4D9-B2682B37C61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8B4617D-B165-4031-A0C2-25312BAA925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A17E85D-3390-4184-B4BE-A82406894F2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45234BD-943B-470B-8730-85E7CE44D0A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F037D19-08EF-4610-9757-D982F82C259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85B0C737-7BCF-4B12-8FFD-C0C57AC2ACF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C22EA8F-5F5E-483B-99C2-502936AA42E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FC35010-B007-452D-AA02-29F9E4208D4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788DA82-E422-4817-8955-D4CE8B73F12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C56FBBF4-EE9E-42F7-9857-BA35AF3E14F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EEF9AA5-CE50-4211-971F-6A3524A361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DC6D79E-3ED5-4762-B6E6-86591A43A6E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5AE3CDF-8B2D-4FBF-BBF1-17E5C645E6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6FDE03E-8AE5-43C5-92D0-B144EEA417E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5315771-32FE-4C6B-9F73-7B715D0ED61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4E88395-F342-43C4-B4D1-E60CF2C0C4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07D3569C-9F58-44CE-91B6-3C164BB6B06B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0B0ADD6-39F4-4013-AD34-6C48AB6B633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E41B0B5-FA24-4A00-A3BC-7F0CEB07971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01F35368-9538-437A-B09A-69160E0B570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4C6E46D-46AE-48A3-A65B-543D1433EF3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2792E42-7CF2-4C84-8BEF-119C9A9CB0B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8A2C5C05-EB5B-45AB-85FB-27067D98F47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2166596-42CB-420D-8B68-A66FEAAB0CE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FD8A493-60B2-4151-8C04-CBE8574B0DA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C8DAE13-9512-467D-AACD-48F09CAC19A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161109C-606C-43F1-ABE8-F04B5533F23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A08FF01-B9B6-4850-8195-66846BD65F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D95FE84-716E-4E3A-8026-CA300A42F97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CF6C0E1F-E9F9-433E-A7D2-0F70B250020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6B8BE8B-7D02-4DE8-A04B-244B3B7577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7ADEFE0-8904-4F19-8A82-8688FE1B693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50D00DF-8640-44EB-B349-E423F37DDB7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9D089DF-5C53-4A2B-8CEF-BE15598CAFA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D784235-D773-4118-B22E-75503C0D3DA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B635C59-8C06-4DB4-BD45-5EC362DD25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603F444-729B-4D0F-BA03-BC1284DB547B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AE6C0D7-C801-4205-870C-2400E0B2923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CE1E46DC-43DB-4D95-8233-3E05F35A0B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43D6F05-17A4-4D2C-B178-1EC537DF339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B26E0E1-24EB-4DFF-8811-D16D8C91915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7AF0092-801B-4F43-8C18-ABBA8E2BB5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6BD6F675-517A-48D0-9E34-83ABC665867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73D3C8A-F57C-4E1E-AC7F-C93204FD1E7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CD40790-AFB3-496A-BA5E-BA69C4B18D1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6319385-A2B5-4978-9FC9-C5FBEBB37F2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F99233C-5D97-44D4-90BF-8276DB51848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BF4A660-0804-433C-8CAA-24AFBF91C1F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6FD7746-84F5-4163-9892-8F2670F76A8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48E115E5-0DC1-4970-8374-C0ADA05F2CB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B1ED0B1-EE3C-4D66-A70C-5C849650675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D61ADA6-AC6F-41DB-8800-95E911A0EAD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0C7381F-816B-4A19-A1C5-2BD411D1A6B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1811AFFA-A332-47E2-8382-75F9E8AB9E0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2AFA463-F616-47DD-A831-CDFB97FCF23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1B02D14-B171-42C3-90F2-23DF9E6D364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9760BBEC-B5CF-4AEC-A3C3-EAFDA1850A4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3F0DD83-9C43-41D6-947A-5C1722E07A8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DF15872-40C4-44B3-BE54-D0FCA28C951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87896F39-A5A6-4C57-8345-0913465613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65CBEFB9-2508-48FD-9A07-B78942C86324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8013D468-D58C-449C-BFC9-3246C6638C91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2682AE4-59B8-4796-988D-5BFA501CFB3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7BA739B-CAA1-4EF5-BCD0-C0E5B20EAA0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9A07FCF-E92C-4DD8-AD54-C8220BFA86E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A72A48B-A41C-42A9-A888-4117A753E00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B1B3719-7CC7-456E-B6DE-DB1D546B5F5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EE893C2-D9BD-4D56-8377-7D060372E01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CFEB6B76-1416-45B9-B4CC-86DADBA580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D4815CD-FB99-45C5-87C5-1645BFF0966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B767715-1A88-40E8-9D5E-C2DCD5792C3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41039C11-A659-499D-AE3D-39200EE2A8E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4D9B440-614E-497C-B34C-A869E3D733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F2F2586-E097-4722-A994-85E6D8A4796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781BE4D-70DE-45AE-A90F-3943F556309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9292DA5-D626-4F50-85AB-B899CE5A45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610807F-A1A9-47E1-8884-77A93EF1416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557A317-0200-4002-83CC-4C58B64831A2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CAE50E60-CCC1-484C-99F9-3890E52476F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4320FFC-7760-4D8E-9354-475D2BFCED2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8BBF93F-9C4F-40F1-AFE1-5CFEEC485F8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3D176979-3E59-4CDD-9CE2-82760B9C1C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685E81C-E83A-4C3D-BFC2-8CE7632770B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975101B-851A-435D-8C61-B72FB64D126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CFBD507-EBB0-4BA2-BEA2-05650C241B0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E628323-9E6A-4EDA-A7ED-31896FD2BAE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6695D45-B870-4755-8164-F27C9ABB84C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D02981B-1CC8-43A2-B274-0651B8C3773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EF1F338-2CAB-444C-A741-37C709B7216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71F4946A-F055-43D9-B25A-14F497310F6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B73D906-9322-4791-9ACB-5D4BC95DE37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9310280-AEDC-4498-88AE-7904050188F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0D48CA2-4204-4BD3-8107-135B1D3276E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096119C-8689-4C83-BC1C-87D42D514C2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6E84443-826F-4184-827D-7D8B6C8AA55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8AF4E87A-C6DF-45FB-B6C4-455B2B887EB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2D402BF-DE38-4129-B50B-82346DA4EAB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682E09F-737A-44E3-8062-69A13018A6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AB25B364-0EA1-4BE6-BBE1-A6ABB8E688A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B430625-15B6-4151-A55E-5D3E651793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5750819-395A-43D6-8A60-08537B2C798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93D3D45-7FB1-430F-BAF4-666EA080B7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AFA6F25-578E-40D5-B31F-36B33D56603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33908D1-8C88-4E49-838F-CC31AACF719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A832AA3-01AD-4B2A-A663-AAA4E8DC8B4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CE5FF92-1B6B-47A0-A3E1-0EB20767C4E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0445358-9A8B-4874-BEB4-0C294D395D7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495D245-2AD7-493A-BA77-5B2073CA33B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8F78838-DB1D-45AC-B5C2-B0BE78220E6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B61216C-8F89-4D57-A343-94F57C01DD7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B89CFD1B-56D3-4912-B7A7-A1FBF378F7A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76DEE69-E5A7-4176-981F-D60A495B07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5EA6244-4C6D-49E6-800D-1E4B084B81DD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12244C4-D9A7-4D11-BB8D-9145D6BAD4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16C7E46-07D9-47BB-A97B-2AF5A19B4B2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ED92812-AB16-4AA6-B2CD-4E77B36785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A4F8F94-87A4-465F-BCB1-22660674535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D856DC0-B2A9-47D1-BB57-E0C83E22EBA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4EAFC49-63F3-4D17-8780-7608A20446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E6504A7-57CE-4514-AD83-FE71C9C890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4DE88023-A074-4622-9ED0-7EE51B3FA2B1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26AFB6E-6297-4FB7-81C5-C3FDDAF2880C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2B908B1-7C69-44FA-BF18-286700CF8B8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8B9B1E6-1FE0-4264-8431-960E2BDD297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ABF673C-CDB3-4AD7-B108-3BCA61945CC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1AAF34A-E12E-476F-B46B-B83FC3B933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A54AB95-4F0B-4E41-8D01-E4207733203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AFD5904-A0E4-45DD-8C3C-838E448C645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E988849-E8E4-477E-8AE8-0579611435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F550FD5-38DD-48D7-AC3D-96FF0299EC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6F69522-FD27-4017-8697-F41AFC5AD7D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57B4633-E2DD-4687-904C-421AC61D352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AF59D5D-C170-4742-A866-A8ADF05C842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B8A1CA4-5D5F-472E-AF12-866E03774F3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E559DD9-5A67-4862-AFDE-99E63C488E4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2A0A48A-6497-4A90-981F-18F04C224DF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3B89667-293C-4085-AC50-78586A2D3A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8CC32D5-7FA7-4595-9D2B-816E31B4D7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CB661A9-1FF7-4699-BD66-8EB4954A8E3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D319F1B-588F-405A-9232-8977728FCFB7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342D8655-F870-40B9-8CAD-57B086DBF04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28A974A-1BC7-4012-B9DC-140AB7223AA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8E1CC1C-6551-423B-9726-3C0AC1AA7C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09D925E-89D8-43C4-B906-0B1DB060A8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EA58DB9-9835-491C-BB10-31814C2F198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BBAFCAB2-0E9B-4402-9C60-A335B1FA742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01E05257-63C4-4CCE-B2FE-CB259EED265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C4FEA5D-8A59-4B16-B6B4-37259359C9E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CFE3922-C1A7-4D4E-847B-0F564FD26D6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6BE3DA5-4C27-4109-A6CC-4A20CE76A2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0893DFB-8592-48EB-94BA-55874C9188F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8856136-6A3D-4883-83DF-E2276FCDD3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D64EDCB-BE21-4CB1-8D13-B6055EB432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CC2133C-5089-4D61-998F-1451B8D24A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10B0B19-3B26-493D-91F0-C7A37B399F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8E748BD-3E57-49F9-AEC0-03C1C0B9E5BB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8AFE5C6-FFFC-4F7D-A1D4-1739C21CC1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C9E97D6-21CE-4E36-81F7-B622E63268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19917D2-70C6-401C-A36E-A0E89C90DB7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EA5364C-268C-411A-A2F0-A842AE2C084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7731C4D-5719-49D0-B778-866388915C2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263B259-5AAC-4898-A13B-52606FAFB1B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E16DC0C-39AD-4DDA-B486-0FBAFB8CE993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90AD37C-E1AE-4495-9ECA-033B67B572E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7937998-0060-4D06-8F3C-6CB3083B7E5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58FF2799-7EA1-4CEC-90A9-2FE77C3C8E3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1E67B83-1B3E-4019-9E7A-B5BBB6399CF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DBD8062-4223-468A-ACD4-F10388C065D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F4FA5B5-4F1A-448A-9B27-56E0C12A23FA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F903747-42B9-4CFD-BACB-59D6B135908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1DF0F46-5A4C-4461-ACFB-AA39F8DD6D5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CAE736B5-35A8-47C8-8015-3EC54FE7F16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DB5574A-BF16-4DA6-A400-57D9A6E0C49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5893C16-2EA2-4FB4-B8EE-13BBE23A3C5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C25DDE3-0CB8-4BB9-A224-08ABFBB714ED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64EA593-D79C-4354-B909-B4852964AEA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F76AE31-FDCD-4407-9345-829E60C614C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5928074-1E68-41B6-A8D0-90207200638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7910E94-8C8F-42CE-B8C2-B8F0EDC626E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A6AC607-2BCB-4932-A400-DC7AB68A82C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569C85E8-997D-4607-8367-3BEE9ECB4DC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4DBE704-31EB-4687-A13E-D776959135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A8B8899-57F4-4C0D-A761-7C0B8711D89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9EE22CFF-402C-4F58-8F28-17A74CEBE9E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41E54E9-0086-49EA-87C9-83123698D4F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8B8FAA66-6A96-4BD1-82D4-90BC5D6BC53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899419A-ABE9-4BE6-9F38-E2A36929C2F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D5280AB-73F6-4E23-B21C-2EED8EFA3CA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43D226D-537E-4428-BCEC-44A0666C95E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426B45B-E946-4092-B84A-7F2722F8418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BF6FC2DE-B7C6-4810-9A6A-C054B346D59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77D2682-1341-4736-9098-9001C9F7C8A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7F46A69-6C96-417E-8485-68A958B1585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B171CEF-3C6E-4440-94FA-59F5C21E0DB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A9C5AFC-CE14-47C1-8831-6F8B84666F6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6A354D3-B4BE-4BF1-8394-DF3494E9F9F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96BD9ED-B4C5-4871-BDD9-4F180B3D1C7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A278224-51BE-47C8-BC1C-0B1F214EAEC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2AE8034-D219-4AD1-AB9D-E673A7FE70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3510A6D7-FB3F-4361-9706-B6E5CB18A55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5DC62824-25A9-4D82-B5D1-6A1ED4F9D73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FA625D0-0DDE-41EE-97F3-171C645306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8406C0D-020A-4145-998A-5725FF5D257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48689F9-CC95-4FA5-A14D-A585A245A4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62FAA206-928B-4EE5-9642-514B2B2D3B4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2000721-EBB3-4144-A084-29F6CD20870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EF4AC93-5082-4F21-BFC0-FD84ED8D11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53013D5C-1A22-475E-A216-04C1B6D8A11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742FAA8-F9E4-434E-A93F-15E5F1D953A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31A977D4-45A4-48BE-A606-34A25C0B1B4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7F96B06-5B1C-48B9-9E8D-54B4CE8F1C7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5656D7D-8237-4026-AA30-12FE9B94A2F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089ECA96-73AA-4B9E-9A74-2BB43180171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53D5A01-5817-4FFF-8534-9AF403B0282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09729B5-5448-4078-B531-5E61C38AD45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51976E9-12E1-4088-B9CA-1FEA3BB59169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91589E0-5E62-4A24-85A3-8B3ECB0E14D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F58D9E82-BA73-41B4-9F9A-598479943B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B536D4A-EDB2-420C-9FCE-FD1A10CA4EB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4F7DF29C-F2A5-49D6-91CC-605506865BC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74A99997-A13C-4D08-BB94-9C4996B70AF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28223AF8-7FFC-458D-BC48-A5D05E5D0FE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0AE92C4E-57C6-41A3-8EE4-8BC9C3D73CD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063A7C5-ACEA-4C1F-80CB-D1C88E2C776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3679578-5757-46FC-BD85-6FECA809AAD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F9045EE-4019-4E72-84F0-553FCC03D0E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199EF2B-1698-4CE7-B1E2-21262639E3B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1740928-3818-4B3B-B647-04D6D9387F0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E660296-7F40-4FCD-921A-982E151B4B8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7FA328F-F1FF-4627-BE2D-A66D86AD6A0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22D3AA4-4CF1-4C43-B235-AF02913A88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A70BFA5-667C-4F4D-AFE3-498645A95AC7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C4B5974-6A38-46FD-A380-FB4B1EF7F6F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664E88B-613E-43B9-AC00-EACEAFBBDBD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93680A7-B0D2-47A6-818D-D8C4E3DA8F3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D5878B4-A350-4ABE-AE99-FF8519FB282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97377AB-1863-41EA-B6BB-C7D8F27311C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578A677-4F1C-44F4-B4D3-E07C4772927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292381B-6E4D-41F9-B823-5842AF136F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30FADCA-4461-4E46-9AC6-A7BDEF32D8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2FAC7BD-23F5-4477-9ECC-0E0AA8ED5673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32CE03C9-5532-4CCC-815C-6F3485C3D0A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D0E3A48-EA7D-4A89-A749-7B029CE6B42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9331E3C-D01A-4846-8113-C0600C24C3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4D240B9-9739-40C1-9429-E4F51C49FE9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EFE37C9-6DDD-4956-96E0-23C554DDAF9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E86B354-66CC-4C02-80E9-5EDFE6583B1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2F0CF48-406F-4B3E-98E3-772D0A4FE00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8B99317-F650-4F81-B098-0BE2C9C8440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C598828-6188-4DC3-8329-F382D26EA06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F674CA8-9D85-4599-9749-37FE42CD8EA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7E8BF83-F0CB-4CB9-B956-5E22AEFD3CB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4CDF154-CAB4-42C1-8B44-0AE04DFCED1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39CC0AF-57D1-481F-9937-BFAD0E91AD09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43C5D90-5FC0-4377-8191-7ED817C1A98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3143F45-561F-4019-934C-57D17E50702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D941216-8C49-4559-961E-F4146FF0BF6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A4E58EC-33BC-4DBE-98B3-75D51F376ED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0CBB993-61D5-4C0C-9DDD-D9C5F078AAA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965DFBD-0BE3-4390-B5DD-6F7CE6C96F7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A676907-C4E5-44BD-995E-BDEC109B99F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7894DEC-DA9A-456F-9400-D1C9C3EBB3F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222F22B-9F14-4997-9FC6-8452C78775A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BC4F64C-F6F8-4470-AE92-E5C4C7B2890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DB2670D-DCCB-4E32-9010-A181129960F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B2E15BA-7B4D-4E4E-9A55-763D3DEE75E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07DE199-D724-4139-81C6-17EF5B05F0F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E18ADFE-0567-4295-AEF3-B89D7934E96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E441EDE9-6AD6-409B-BC10-C53C625EAAA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33F94F0-EAA2-49A4-9201-EEB0DC16D73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7A1CEAE-54A5-42B9-A279-C695D6E5173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5FA1EC7-EAD8-481A-A148-FCBF653772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2C6D72E-53F9-4A80-985A-F937E350202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0541711-BC24-43C3-9C48-A11DBE6003F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A848FA6-4887-409C-95C8-317E0160424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6184960-76C8-49CF-A717-E208C7B135C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64B14DF-897D-48C0-83A0-4A4E4B0CFEB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02EA30E-1E4F-4F02-8CF2-4C2A212C93B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24EFDB3-89F7-466E-8670-9AA8D7F9BE7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0F2A2F8-A70D-4954-A049-8357D9DB169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FDA7C65-60FE-431E-8D89-F0A4DCB592C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8F2539E-3414-4B2B-8A91-81D796696D6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059117A-DAD7-49C7-9B16-8FD5D59430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8B05C7D-FF4D-457C-B99B-60B5D2F047C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E5BD409-5507-4F65-9C46-2E2FB5625D2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FAD7604-3B6B-4A74-8CA0-77B09448A82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2097B3B-CF08-4BDD-9660-45ED6596F0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F18BC66-9035-4A3B-B3EA-9356E362D5E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D2626C1-DFE1-4184-8F50-0B37B623FFB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5A64442-7C36-4FDF-B49B-C19F37FCB9F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8097A4DE-D744-4957-8F22-CAAA619BAF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40C59300-B27A-4F4A-9179-07B6E8DFEE5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360A226-8DF1-4B16-AA45-1FFBEAFF7429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82A21CD-4850-4A86-AEB7-2F5B6CE2079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441DB11-E7EC-46E8-B309-16DD5FBE26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1A593BF1-BC57-45E8-98E0-D4E22333D471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2057ADD7-3E5E-45AF-8C14-97772DCE7E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8ED01BF-B2AD-496B-9F27-9341A131004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74998F6-D4AC-4A65-8193-EC22F5A1D1D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DD1A5A4-325D-4CA0-95FB-F9CDDB3E53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B218B28-846A-4608-8CC2-9CD536741E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53AFD26-107E-4BBE-B605-7D94B2867B5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CE01F3FE-5BCA-4C94-A4C5-1E0FD7FAC8D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5248528-EA46-49DA-BB18-809036E9929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5114ACB-C9E8-4DEB-8310-740040361A5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ECDA4F7-3550-4145-8BDE-CD8DF56295C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96814DE-00CB-457E-A20B-5C018B3DB04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616EDB0-6D6D-4423-A93E-E1CC148FEDD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C6FD28E-E8F6-4088-ACBE-014F645912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35E8AEE-A6ED-4FC2-AECC-79A4A5E8115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5A6DE53-C3F3-4326-87DF-B570A8D13DC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CFE9D01-DDD9-46C8-97E3-966F4DD04EB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9A1E06D-0F12-4EDB-9D8A-8AE11E298D3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F88C1B2-97CE-4D80-BB71-CE275140AC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0B4FC8D-E8F0-46D3-AD72-20FCE73506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FF8CA1D-0D51-48F7-9423-3FA1BAF8865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E016EE7-4CF3-4B3C-B3CF-377FE95983E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25175CF-A5B6-4D52-A43C-ED73BA95FC76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E3FC840-F424-44F2-9FB3-6055D58EE09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BE3C9DD-FD41-4956-9E51-44EE7BC0E1B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7E20180-85C5-4481-B89A-5FF6429728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27EB5FB-A3CA-4B6F-AF5E-32E5547AFD0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78360CA-C68C-4F82-B516-9EDBC9C30B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09A7D35-F754-4440-9B10-8A2674820D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243695E-55B3-44C0-9FE4-4627998262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011415D-CDCC-4DF8-952C-009E86BA40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6D80810-9F72-436D-A43C-E3BBA068226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C7CC3C1-8AB2-44C0-9862-F8F9DE9961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3501523-382B-44F7-A9C2-50C25D9DBF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AFFEC89-75E5-416A-8A1D-518B5AEB22B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562BCDBF-B544-4B63-8BF5-344E93FA8F1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C9B1922-571D-4B00-BD11-2CACDAA7774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842B2D7-B52D-4E05-9F67-5121AF2F8E7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BD452E1-93F8-43BF-B601-98905F3DE2F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232BEF9-D3BA-4E0A-9F19-AF991A5ED1E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11D2D34-422A-4FD2-9E5F-900110E56F5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7C92AE4-5DD4-46DC-AC8D-30E38948218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56D4B1A7-D2DF-4F45-8334-5D98F6215E7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47A7A82C-0B68-4C30-858D-0CDCE038839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EA2B45F-AF91-464B-940A-D77A8F3AE7C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42ED247-304D-419E-8266-34664277138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BFA8D7B-4110-42A2-9E27-EF4B9F8582C8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12D6F9C-07B0-4592-89E9-B0D8B299A40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483F8B16-6FC7-44A4-8271-278DD2236D5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C4F78BA-5EA3-40A8-B162-717870B1DE2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978D627-94C2-4F96-AAAD-F7DD985E27E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D1D1EE53-0BA7-4D72-BE53-258F5085ED2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B145545-A75C-469D-A17D-B9ABE5DC366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84ABB998-EDFD-450C-9E26-6658F3E5ADC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705CDBD-1BC4-48A2-9085-3F5B022133C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1D9B145-99D5-4155-9C09-610899AED44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81F6F3BC-1109-45A3-B3E5-A286E1A3FAA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71E00E4-BB58-4CC1-A994-646C1EA0FE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0151187-06ED-4E75-80B0-D28E8B5EF8B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3CCA7FFE-4DF9-42FF-9320-17154E0146C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587ED45-B987-4F80-9D69-3231DD5FB15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A634403-B35F-4A6C-AB4E-759F784FE69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8C30B9B-1C53-4259-861C-E63807D2973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818BB88-24D5-4674-A622-74D331616FF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170D183-BF6D-49BC-A13A-14224226F92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4B11C335-A163-44A6-9DD9-B57DFEB5866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023B359-0140-4529-84D5-3D44ECE3397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22C86216-F95A-4305-9E6D-CF7A376EBE5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A6F2C6F-523B-4D95-AF37-280E99CEF6C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DFF1C34-6730-4316-AD21-57B4705E344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A426179-8C84-4310-860F-36246415FB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F5EE3D0-09AB-4346-97EC-064CCEC8157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01923D9D-98C8-45B9-A20C-226907FE291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6DDF97F-CF01-40AA-93DC-DED7F772F52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9F5DBC1-D857-410C-B422-B3F1393551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C478FD6-1F41-4960-B345-3AB6453F32A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6F40868D-6CB7-4D7E-8CD3-06F3BFADCD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3E93E2D-F690-4CB4-8413-1C3A1B70E94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49D3E61-9216-4217-9ED2-5CD9A9419AD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F73951E-CE86-4DB7-AB95-09DF922CD73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2D63CAD-11DE-4CC5-805F-61F2E1FF018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200365D-0D16-4855-9B31-6460E65F889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9DB57C2-FAC1-4A66-B738-CED6F5D5D5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BC7BD3B-43CB-45F5-A40A-1D09A45962F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8695374-71FD-4760-86F3-E561248498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6BC946E-7430-49F7-BA1C-DFAE2BF62B8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62201D02-9FC7-4128-ACC0-A16C2120740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0ADEF60-B834-4257-8F50-4F456412B3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3D4F820-D0FC-4E27-BD6A-829392B9E82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B7C7E7C-5204-4C83-BC38-B2E22FF801F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D2602EC-C429-475B-BF7C-389E9DA8F26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8BB37CE-19E4-43D6-91CB-F40AC14087D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9AEE886E-1873-4621-AE75-49C4CB94008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88BDF9C5-82B5-4A8A-9717-671A6E1ACD9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E46BF3C-B048-49DE-BC25-249C7DDF054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7577DEE-CE13-4190-82B9-F4F0E1D9CC3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F39AF70-A79F-40B7-A7F4-418CD1FBFDB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146980E-F5C5-455F-B670-FDD8B024534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9661D60-198D-4C61-961D-6455D458D975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890DCBC-8E93-4A40-884B-6A09F74CBC6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93387FB-D097-404D-8604-FF854A4E9A1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7A6E9A2-C3B6-4250-9A42-7E42CD4A520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4A97EF6-E4B2-45AD-B526-CA7A9706214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68A981A-6BE3-4D9B-A69B-50A3D0CCA28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0ED5D8F-2673-41CA-814B-5A74428FDF8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D19A488-FE1E-460E-B50E-CB4B04E8F0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BCF3B35-2F7C-43E5-8E68-5A2D29CA36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D12CF3E1-E599-4545-B83F-A04D61EEA92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965EB1A-44A3-494E-A943-22443A92BED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9D9F658-203D-4445-85B9-52AE1269D43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5848795-22B2-401C-B558-D4276143885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12C56E0-3B2C-42C1-AF18-969B8B8CB07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E4BB731-37FA-4776-A340-552362838AE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E0B17D6B-5704-40A0-9E4E-476F7844CC6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83DB4B5-A9DC-416B-8FE6-ED42E7FE45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12FE8E3-4D3E-46FF-B611-DDCF7F6A3B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642D5FE6-FA8C-44A8-8204-17B66BB1C00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4977595-31C5-4BD9-AC24-A705A9FF0DE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047A965-80D4-4FFA-B035-694BD1FCFE7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A9287656-E6F3-4716-BDF7-DAA056D09A2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3947392-1AC3-49FE-828E-D87278C2A14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68E6528-5009-4B1D-90A0-1AE7DBE0940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BEB1016-9572-42EB-BFED-CF1D906320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3AE2CD8-A0E1-4B30-BC17-EE889B17AD1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6E6B274-614A-4F44-B7A2-462879F96ED2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39167D1-0E6B-419C-A475-F69641E11DD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12A52B4-2F6A-4645-A234-96A9CF633F6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410F780-4886-4E9A-B192-09F3AD1AA71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3C45FC5-946D-4E0C-9CF6-3A874609DB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E761540-28BB-480C-B845-E680F04AE9A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CFB6729-E48E-481C-9D09-946F8D1732A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F43DF8D-30B6-4ABF-B1B2-0682EBE9CA7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BC4B239-C041-4AA1-8604-CEDAF13E3A1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5F27787F-597B-4C19-8E56-6F9B3052901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96A56BD3-6E20-4C6D-AB8B-DFE23D98C7B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87ACA66-4FAB-4DE5-9EBC-197EFBDBCE9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FE536FC-34D7-4BEF-AA4D-E34328C30B7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E8C251C-A808-4D8C-88C1-F730A7A3366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E641871-319E-47A7-8E46-24BE824A8E9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E349A05-C59F-49B1-AF44-C479002B7F0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218895A-0F16-4A99-8555-658E23AFB15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BF46CEA-3D80-4350-896D-EFA17461CFD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7C59D81-7C60-4236-B3CF-49555B47ACF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8EB5CB9-3C3E-4B03-AA08-89EE170AD86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B399349-C53D-4EC9-851C-19ED72C7EA8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3FCF994-4A4F-4EA8-9A0C-8AE7AEB3D31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ED7DFA0-CDB7-4D0E-88ED-B36799BF492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9D2173A-02CA-4C95-A138-38911F08E9B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69D2F1E-5C58-4D70-B546-C3BE29E86B8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493307AE-C773-44DC-B7E5-8041BF27889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F25DC8B-40B7-4CB9-8CBC-BF6867CE0C4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70F8D15-AEB9-4AC7-8211-053E090D677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1467F25-6F3C-49C8-ADF0-9B8E06848B2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7725CD7-7D2C-45B9-9817-8D8A87F4E16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35D94CD-2113-4312-8F87-129DE2E6448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816748D-0955-46FF-83D6-A931650239F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4085E8D-3348-4A14-97FB-A8DE24A853C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43F5B44-E65A-40F5-9818-09170B3A214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462FCFF4-8221-44AC-9B6C-0183C1F2456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8BC79B9-3A14-4DB7-90FB-D2F804F1627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A33E975-C31B-4391-935B-43847F71D9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E0FB9749-CA96-4934-9451-263B3CE162B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5D78C506-625E-49F7-A73C-30CE2AF9DE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3A3288E-FB03-4AC4-9E8C-1B140C86C49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4B2C0B0-A4DA-4DCD-AE57-B78B6095CBC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D1A26F9-F2CF-4584-8C72-D518C8E7260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7D46EDB-9E84-4B92-8DCB-848D4897EA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59FE1C3-E7EF-44C5-A8EE-127E52F06DE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7A8FE17-C904-4FA0-B386-6C6D5582A8D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8B62532-833F-42BB-9C01-0A859FDAF08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9BB7F25-EC7D-4864-BBB5-C8CA2DAE3B1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CC30CE95-3B26-4053-943A-7CD11204B8C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1D89139-B002-4BF2-B0CE-BA71FBD3A1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238117A8-5E3D-4F3A-8AC0-7AC5434F9FD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E5D2E56-B043-4E56-BBDB-1D8C239D22C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89AFE78-04C8-4AF3-9E82-036A7A2C73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CE0A7EC-2954-4827-9A4D-E93DCF0CC1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DF8D0D1-0E80-488C-B293-93F33DB43B3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550ED60-92C7-4B12-BA88-BE47E6C4F68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7175F09-53DA-4125-B3F0-11AB7BCD929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F64557C-5FF7-4D5B-A244-B9A787B086E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59C0214-C089-4E55-9314-8CDAACF6C2C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7492E16-2038-49FE-9384-0295ADCE04E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829046C-28E2-4389-9B12-1FC0AD564A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4D054B4-D754-4170-9C3C-3D1EEBA500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58E2E14-6221-4079-8E51-11B8A136B47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80C62C92-6648-4099-8FB9-5D12273AC5E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6EE2ECA-3D60-45FC-9BD0-CD1736DAF61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9B45207-E704-4F7E-A271-FCB5F5F79DB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BC3029C-C4FB-43D6-B9C3-7449445BFA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21B46D2-8DC0-4546-B91C-4BDBF09270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254BF39-582F-45A3-9171-2C1A6AB1D84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5909732-1F0A-48B2-99CC-307E9404C20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E7BB0AD-E511-4372-8367-29C3AB57E3E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2094A1B-E48D-42BC-8471-CB37499C6B5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FCF535C-654F-445B-9BB3-E76DD3F91D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A817661-37DD-4BFC-AD5E-9ACDA8BA70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F8A7D4D-2A2A-4FED-B5CF-96D30500A39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ED6F854-23F8-432D-88BF-98C11B5BA2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AB29A04-BFB5-442D-A620-B050579944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C8A166C5-5850-4A34-8391-90FEE377F4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38C0F9A-21ED-48DF-9B11-D5C329326C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0A6E336-9405-4673-A300-655BC1CD97F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749D50A6-F22F-4A67-8C8A-E2666BE539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4A26278-63CD-4872-8502-91994824F3F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84915A0-A7A0-432F-98E8-1C47492D670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DDEAFD0-54C8-470B-A41C-054D160D814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0CCEC0D3-37F7-4189-949F-181037CD387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E550673-4DD3-4196-BBB7-417FCFDC4C8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E2EF538-944E-41E6-B1F5-267233BECDD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54D632B-B1A9-4555-A562-06A45D2CE25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A74EB56-D4DE-42A3-A04A-5CBE63FA30B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B56E3C9-D643-4354-8608-AA5770F8FA6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2C7FAA8-192D-4DE4-9B0D-996549D283D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29D6130-A8C6-4FE5-84EE-F8AE1BF45BE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07D76A1-1CF3-4C92-9E2C-A4E1EF766E3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00E8724-E5E1-490E-812E-BE84E0FBFC21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02AB6B1-5019-46C3-B06A-4524A1849F5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79A38B8-8903-465D-BEE2-7941214F3B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7D156D8-ED2B-404D-9D71-C94CE45D77C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E45B559-967F-458D-BD8C-EA867098A9D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FD79AD1-F466-4E60-B542-5BB25F89095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9AF1A40-4ACD-49D0-8DD2-73DEE5B1E2D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2031CAE-0FB8-4F96-BAE8-99BDFB00A50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DAACA3A-689A-4E13-9D01-2731F7376F8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C56EE65-8F2A-4E9B-97E0-4C6908DBE3C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FCE5ED7-9B78-41B5-86DE-1F74C4D9998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DF92BA4-9D2F-4E44-B2B9-D2A365D749C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AB1973E-0FB1-4103-8263-7D60300F06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9602CBD-89B5-4C18-9302-7EDACDE0729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987878F-6EFF-4347-934B-1102CEAA9A4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BE29F17-C688-420B-8904-A507603B50B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2CD6B61C-A108-4FC7-8D7C-8CE453CDE41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4CE9C26-6D4C-442A-8797-1DDF775844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9613A21-2B2B-4468-9E4F-3D98043D064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0DAD0F9-A6A6-4EBD-8DFD-9487486A0F3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5C9A469-F455-4940-A128-5F9541A32DC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E20F351-3819-49C8-A2BC-0BB0B04A9CC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A8F84C0-193F-408E-9136-50A14221E49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382185B7-70CC-4139-898F-2FC434F1234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5F7D290-75F0-41AB-B3A8-3534BD31899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23EA52A-3923-48F9-BE36-3993515705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10349B8-33F3-4420-8E23-6E743CD7AE7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0FEF26F-6DF4-4EB6-8DEE-B1C3B60360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91A72AD9-C116-495B-BD43-E0FCF5CD7E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A88CAF9-6740-4766-B921-956B13C1EA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3E06BBE-6694-44E3-8CE4-0DAFCE4338A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FD672C6-45C5-4CD4-9024-2F354BD789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C5179C9-C39E-4EB5-947C-E30276707E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3292F77-E756-4BC7-B21E-8EAC7F84D89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2E5C645-F7B4-46BD-A258-5FA27928D9E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95E0390-ECBE-4425-AB2F-308249023FF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6DF8B13-08AF-443B-A4AD-704ACA01768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F8DD5D0-1636-4367-9D10-46B65E0EE3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5A9EB537-12E3-42BB-9AF1-388DC04E25F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1244E06-AEFF-40C4-98B2-4EBB53608A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8420126-AF18-454C-9E12-DB7341942A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424451BA-3CB9-49FB-B211-AB29C6976A8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16B4D1E-2351-4830-8DF6-D66B196CD46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92CBADF-6296-4F5C-9839-F189D7473E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0F97BEC-FBE1-40AC-8DB7-BC2D54BD53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9C149D1-69A2-4187-93CC-D218335242D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0181CA4-F13F-409B-A56E-85A5D3EE63F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54DB04E-5254-4092-8C70-BBADA6E5D6E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8B5EA94-7349-4FF2-883C-CE320A97180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FF6FD9F-D852-4044-9E03-B5540E54496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82B6469-197E-452E-B99F-B18D99F862C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6B16B91-85D5-4B9F-9560-BF159035FA9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F3BA9016-44F4-474E-8346-96E95581B0D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B932CD76-FE60-4E50-8DD5-420DAD8425F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5A690F3-F9DD-45C4-818B-24CA66CA5CA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16236D2-519B-46DB-A66F-F33C5AD365A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C7D7741-5889-4A3B-B969-8636B64CBBF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6BA1690-A1AB-487D-98FD-B502B3150E1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3A0AD11-972B-4EEA-A7FF-48CFF8DE7DC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C7025D7-F07A-478E-B638-73248162D32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DB16325-C052-4723-BCA4-EBF3E77A98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91E831C-46F5-4DE3-8D3F-5BE4672BB4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BA36667-4FF6-48BE-9F61-AA156BB4617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419365B0-E6A0-4EC4-B832-8E9FA0AE0632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38D3CFD-F49B-4A56-B4C4-501A43D7A4A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9ED3A1E-C7B2-4490-A649-7BAF2A258B5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36D8530-C5EC-4E4B-817A-53A939299F3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0AB6610-8DEF-4BCA-8FB3-BA4D3DEE3C1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0FB60DF-259D-47B7-8828-02295530942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6C01F68E-7D41-41A1-A74B-A02C9642E4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C77FCAE-3C41-428D-8766-E9390AF4F2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A050D89-845A-4E89-841F-4F17D36EE59B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037ED576-3E73-4515-A5B0-80DC5A3FE5F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B727738-B362-40A2-A962-8A12A95D829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A8C9329-7780-4697-A18D-96E9331F304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B4088B1-4791-4783-A7DB-E0532FA9704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AE0655D-7ADB-452A-8A4B-239FED8B792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51FDD6E-5355-4D54-B6CB-49455C9462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D57B9505-A863-49DF-88BF-875B7CDF3792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5D486F9-FA2C-45FE-9350-C2FEB759F97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E545FF4-E0B0-49A7-B11C-4CB77D0DB8B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DE8F280-8FD6-4204-8177-C52AA6107AB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800E5CE-A357-4330-BFAF-DC0ACC91601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0F2825E-2042-437E-BB0E-E465316FD19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F7E08F8-47C7-40DF-A4DC-427725842D3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37C72C3-8640-4E29-8CFF-5D3A034C261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5D082F1-A6FB-4B84-8B34-EB54643FA5F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D837120-5368-4D5A-80E9-F248D525E66B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D91694B-8883-491A-A12C-4CD617732B0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CA61E4D-8B56-4127-BDB0-8DA66631DB0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EC8E3D6-D18C-424E-9CB9-7C3D3CDAE2D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9EC01F7-0FF3-474B-A260-A1478E4137AC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1F4622A9-476D-4797-A3ED-84410683FAC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5043217-FB6B-4111-8E15-A6CFC494FB6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2372685-2FD0-46A0-8D48-C9DD39612FC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2EAFC4B-4A79-459D-A6EF-C4B965EDEA0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34898ACC-53DB-4F5A-8A7C-FEDF1195C93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3D4CB4B-32B0-46DF-B14A-3483B6E30E3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54C4BB0-E1D3-40AA-93C4-4CED940B1E7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DCC9A19-08F6-4577-8B9A-1FFB5F19A47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1920E00-81D5-4FB6-8B0E-051666EE459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F405F17-0C12-406B-A3C3-59E64CD100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5893718-662E-4891-9032-3467CC99644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7A21A27-BA10-42BB-993A-6C1C05184EC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4070534-1428-479A-9EE6-1FEAF55B0CD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2165768-A26A-4EE9-895B-24482033A23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BF619A4B-C004-4246-BEB5-E0D4CC400D9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DBF7BB83-92DC-49E7-B83D-94B7A7CF0F3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B40AC97-5A63-4334-8018-7EE2F930A12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2CD6CED-85E4-4E35-8F96-8C33D840850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B86D2B5-E3C1-4815-8738-A2E7B1F46FB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293EEA9-BF17-430B-A11C-40D5AEBEFB4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C99E89A-E9F5-44B0-B371-13C902E1C2D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9CB4BAD-C790-4272-8A4F-90947A8E489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36F4B63-3ECE-4DCC-A2B2-3BC2D061AB3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E704679A-4AD2-4F7F-AF8E-D6810E39D73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CD8E7E5-5AE8-41CE-94DF-F77D0C430D9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7BF5BC31-C868-493B-9D2A-7B3607F2EA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EDC095E-94F2-43A1-83C4-A934C75E7D3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6024EBE-4495-4397-9DBB-A4EA0BEB522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A3A897F-9162-449A-A2AF-6A86E54420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0F46B5D-CAC8-4FDD-9C04-B97A914187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44D653F-24D0-47C1-BD7B-F24B5F76517E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F35CD3F-AFBB-4CB4-A76A-1589E9D7451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7A90199-37E9-4C1A-84B4-2D6A9A7932A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53DC4BF-F364-454B-ADEB-5F11BFE9E0C5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665F415-19D1-43A0-B4A1-D6319CBAB43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AA925D1-152C-4E25-889F-87342B22E7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E223FDC-2425-4E4B-82C9-5C48177D84D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446E66A-D644-4F5E-897F-1692E545C3B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D9EC1E1-3989-43B7-97B9-D528AB7D9BF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58BCFF3-995D-4E2B-BBC3-E92AB4FF4F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4AA2AC9-6F38-471D-AB1C-43507E9443F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3CAF722-16DB-443D-B74B-34995BD033C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9C92D7A-8A3D-4BF9-A53A-EDD13E39B5A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88C11EB-1080-41D0-9218-ECF7F4EAE0F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69F33D6-8F58-42D2-9033-5DD6ECE3DB1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73A917C-80F2-48E0-BBAC-76926CC17F8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3618C94-DF9D-4345-9F40-26BEACA38FC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C16DF06-1A51-46F7-91C2-CE6A143BD3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5A36DAF-8FB6-4955-8D01-0E1C4BE20BD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006DEFF-227E-4C7B-8690-58ED6B8256D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0A48714-FC18-41DF-86EB-BD6A1A39825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275A076-EB45-447F-AC74-2622A0EE674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C0308B5-E494-44A8-8FCA-17EA180584C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FEB32A8-FA1D-402C-BD92-5A73ED1006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523C554-D3CF-4B95-99E1-70F1FFCE7DA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066D9FD-C2BC-49BA-ADFE-42D03073E68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726BB7C-4B3E-4ACD-988C-A2E0A734BFC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E0D9A80-B988-40D7-8666-9056EF50292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97DAAB6-8A6C-4AB9-BF33-F216FDB79E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AAA92A5-A514-485B-8345-A2734C876B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E1B4E3A-5B32-40B3-9F8A-101686F794B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0E69F71-D471-4088-B2C1-15586DCF5D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1793614-B496-4489-87FC-CF8666B47C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5CB92A9C-E275-43A5-8CFD-7E833C189E3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A5CD913-9B67-4CB7-B429-CE16033224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E14ECAF-56D5-48E8-88FE-C56732DADB60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25E7583-F1D5-44CD-BD00-ADBBCB94C6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A57DBAA-277E-456A-A7F3-428B45BC03E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41D348D-5219-4B5E-9DA1-23B50FC15FD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E6D5528-3388-4265-B53D-7D10BBDAC72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D8CC86AA-2670-4412-81BE-D3139617231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2F1727D-02DF-45CE-99E0-1B935D20AD1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A48D60D-4F33-4306-8951-AC5777E92C6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D0BF35D-BE7C-4822-8DF9-543E736F735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5B06A2F-C0F6-48C2-A816-66EB75760FF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42C51CF2-E60F-457B-8979-8A8F2EB98B3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58E4626-DCC4-43E5-8CDE-F997AEB9F862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08ABCE8-0E53-422D-9374-A3FCBAC24EA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0946FC0-139E-49CF-81BA-D2CE63AD406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25659AC-64E9-4B20-BB08-E1BCF8CCFAB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6E1EAFEC-3A81-45E7-9540-D6F18E9E871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5A977E8-C658-4802-A986-3E154069E36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28E4C464-A0C5-45D6-8795-B12081027A6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4C5DE29-E2E9-4D21-8579-B1915850A7B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499E104-7991-4697-9DB7-D513CD3F576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0039222-DE75-4518-B083-6B6BD218A81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47AAEA0-21BE-434A-86FB-BFB1303EC83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6B83650-F9B8-4C5C-84B6-AE1B1834C79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1CD0279-6E41-4A4D-8AF4-6B9E30C1862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129649D-2821-47B5-BE3D-8F8911BE249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0FEE386-53F1-45D5-B634-3DBB43AC705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0586CD55-BF56-4377-81F8-4CBF8C1C14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B5CD243-4F32-48F8-84D2-4047B2C9657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03B107E5-8BEC-4BF7-AD1E-DDA92979A93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AA5904F-D56E-4219-8365-FC001FB8A06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62914E9-BE39-4260-87DB-BBCF3A438D3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11D880B2-3E6E-400A-8FA2-6ACBD8CB0A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2DD72BF-2D31-483E-8038-F8959A962B0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2381480-CA77-46EE-9134-940497ABB49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3FA05C8-3344-442F-A450-18EE593D38E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D14CAE6-D453-4BBB-B0D3-02475153061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D9416482-D523-4DBC-BC15-FF2AB056091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D1774A4-3492-4664-8D81-EC8D0A12C43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00CCF8E-0095-432E-8176-CEECA713933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1E85FBD-A98B-4033-9E16-FBA56F6E89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C346BE4-883F-4D09-BC72-D5252BD58B6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7681D097-E259-47CC-8C75-1D8577D9F5B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33385930-FAB3-4A0F-9623-7524B68DCCE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B388AC9-0C79-4672-B739-5E3B339C7F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96D3582-D7F3-44F9-AA83-065D21ADC3F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91E1164-9F52-4E15-BEAE-66DEF33F129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761CF516-5D21-458D-B3D1-8E3083A3FD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325AE2F-1962-4C19-BFFF-65EF1938A50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92DDD66-6CA3-4C85-AA65-3B19200BA9D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EE44630-8026-4547-8D9A-B4795D13268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A33D7C14-FE5E-4CF5-9CE6-23CF75469E8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D397BDE-6021-4EB4-83C1-75A4953F4A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6CBB464-ADB8-4FEA-B5B4-159F52F119A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D7167EE-9E83-4EF5-AD68-58CCF991C4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0BB3AD2-CC2A-459D-99B4-1CFCE74A09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6839CA2-EEE5-42A3-A6C7-C0831C497D3F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29F5D95-4D52-44FB-8CF3-34C6847F893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E7F8E3A-A877-4E51-9535-A02FD00FC31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D381859-DC83-412C-B99C-F19C609BBE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D0714CE-DD41-4E07-AA9A-3ACBFFEF835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C662A578-9658-4BB4-B785-3AC8CCE465E3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0C660D9C-DD6A-4C90-A083-78E2199FECB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20E8E1C-C5DD-4F44-8799-D005C6F191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1DBC16E-283A-4B39-B16B-537E90837C25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3C292EF-D09B-48FC-8383-15BED3E8AFC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66F3098-002E-4A4E-BC8A-075E25B38EF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4E53A7E-A1D6-4468-9D1B-C3EF243EC69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E84F1272-0191-4EFB-8484-3ECE8A78D96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DD31E46-015E-46C6-A6D6-994C1EF3EBA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892B88C-1195-404D-8B87-7DC4EB6F5A8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CD2A552-AA62-4281-AF50-CD8E371BB40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1EF60B2-03F6-4928-8722-286C81728AB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A67BFF1B-AF2E-4A7A-A4C5-4BBF6E9B36A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AEB4193-191A-472D-942A-5A8E4FA75AA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5A7DE92-74C9-43BE-B9D7-9E862B2F39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21B5F15-C39C-403F-928A-AF2156B99B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79280D9-2F79-40C5-A338-15FD3136242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79D992D9-E77D-4AC3-A160-B835FE6CBE3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85C7185-A241-4195-B3F3-59617C8EA71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3D1D864-BBC4-4232-9645-0DC7446FBF0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CE54FCF-EEF8-4742-99D9-3EE0A530498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B13DF04-FF1D-4051-BB93-B2400B25AED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1DD8295-309A-42E1-A251-8C84133DC40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194BABF-6E22-465B-A2E0-F4DC427364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AAE804A-2B5C-4CC2-9E79-612CE30031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FCDE049-1775-4577-B62F-2150D0E25A0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79CE018-B480-4F27-B9DC-A961E5FBA59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71A7B90-2FB5-4336-AC95-E091EABBDBC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541380BE-38B9-4212-87AF-2484CDC0A57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34E68E4-C292-45FC-8D7F-1328B20F681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275B3B1-D584-4C58-A07F-17F0906B0F0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CA72440-8D2A-4606-9FEB-3C115C54B6D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D0D701B-63CA-469D-A591-FDA81D4CFBD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499937D-1DF9-46CC-8732-B0A0EAC9546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A5966E4-2B07-42D5-986A-5A04F0BC67F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03576C7-2452-4380-BEDD-71B5918615E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09BB877-D0A3-4803-9081-A72ABDDEBD2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4FED46E8-928F-414D-8786-97FA27C319F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A75E8ADA-6E96-498A-B5E1-549EA0BEAFA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5F3A2B8D-AD0A-47BC-9E74-319FD100123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E79BEA4-87D6-414F-BB76-7AAAABBBDA4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29E4B8E-0BB2-497B-866E-B829BF04355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DF21E26-4C7B-49E0-AD8F-2E10F7BEF43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14852AC-2C2F-497F-8655-66B3CBE5F00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F93E5C4-242C-4D83-AF04-B174016E81E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E192882-31A2-4206-B326-59A2D1FAF70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AAA0B70-E6AF-4DFC-A81A-E28ADF2C046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B02AE85E-9025-4D18-AFEE-6CA7501F54F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6B1F7B7-6200-47E6-AFB3-122E5B513B0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5F3E166-EDC7-4025-9E42-769E0FF6A7C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36ACFB9-6C87-4189-980F-0D283D1A2F8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1A0FCAE-6109-46F7-BDBF-F65D2D88536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C8F7D80-0DDE-4D54-91C6-FEE10B3681A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0B19E76-5776-433E-A64E-8CA3B78AFD8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A1CC394-F654-430E-A135-30C5FD4FE02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0DFDA69-733D-4F62-AC43-B82D0D68360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E33669AB-4E33-4663-AC6B-C5C3E1AA2E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A576CA1-B498-4A50-9A9A-C4A6FB49F8B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0EE08FC-EFB1-48F3-B924-82FADEEDBF0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787FD7D-A740-4C16-AC46-F248E099ADF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107D4DB-DD75-49AA-876F-88E3FCEC6ED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E986E6C-211C-4B07-B835-AB2C8A061DA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FE30230-077F-4622-8602-3DADC765EEB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C99C1E6-05CC-4DFA-95C5-2799D0F9A50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FF93CE7-BDDD-4936-814B-3562A959E9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B3E8ED4-1CFE-42E0-8D47-4D9F1C8F80F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135523A8-1BD7-45C0-81A5-7792F2B7B2E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85C40DC-9C8D-470A-97C1-E3CBE6139A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29D4BDD-EF8A-4AAD-985E-2DC4BB920B6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2522689-CFC2-4A84-A36A-1421761FED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C641C6F-141A-41EA-9E1E-7D26B129493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1EA8AD2-26B3-4333-AA8D-9041906D04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9865990-56EB-49FF-B1A3-FD8D31ED4E7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4783F53-05ED-4A5E-B9CE-CA408648FE3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A7556FAE-2E44-4A9A-BEFB-D29E4E0E35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3741D65-A09C-4618-A86D-36E5D95933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2C62971-639F-4A56-8CEE-88D4B67A743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CAEA4E1-A6DC-4027-AF85-C1AF78D9A5F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0B3518B-7B1E-4C3B-88FA-0266B1E551E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9933ECB-38E2-4A94-AE63-992190ADE21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9440B565-4BB1-4DB2-A047-B8299501B45E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9A133F7-1EE6-4B7E-8763-15EB27A420B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43AB737-46B7-4210-80F9-F5B1344FE00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AE5F6C6-1B70-44D7-942E-240AB01FD8C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D45FFCC-67A1-44FE-8093-B9ED550ECF1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ED60EDE-DF1C-47C7-B85B-AFFBD319C7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A07CC1DC-2DBC-47AA-A0A5-A81DC1D359C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FC3D24D-D740-4B29-9EB1-6A1CC3B688E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9CC56A9-15DC-4A7F-98AA-FD2A5D34106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9F52DC7-907D-48EA-B9F3-4D8127DBD9D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DDA66B7-A34B-4320-B821-47FC321B6EF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D72B100-D580-48D2-AB4D-F873B908F99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DECF69A-3EB5-4BC3-BE25-4537A78945D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6076FC3-3C97-444C-BB1C-BAFF1B83D3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F15D705-AD64-402D-878A-7447731611F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9AE75A1-CE15-46EA-A24E-9146DABA8A0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3359211-2855-43E1-856B-57DCB8C41FF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C6D9B8F-40D2-4145-993B-6E2D21AF63A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83256E7-5641-4AE0-ABA5-46D5CCEB8A4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6657CEE-B6B7-4AC8-AB42-E280D610A3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E62B2A19-15AF-49DC-8E26-03E43B532D5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3FA5A72-9218-4846-B307-9C9617423D7F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40A1D08D-01BB-4A76-8C97-CCA44324BB3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C1ED516-AEC5-40FD-8B45-163A53F3B34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EC84535-E001-4AE1-8B80-63E476A4B1A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B7A3AF1-7D14-40BD-8215-A08D1C8C13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E7D11300-A961-49AC-916D-40F31022C31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818917D-2591-4C5A-BCB1-3EAB2D6744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4DAFAD8-01A9-4CC6-9D77-3EE0B0776A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9E462A5-C8AB-442A-8282-453B53D323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EF81CF2-3002-4968-9D97-DA72DD5434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C82543A-C8AA-41D2-A251-8E12C713F91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F7B59EB-0BEF-4410-97AA-2A88824D23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56CACA8-2D0F-487A-B2DC-3DAE25F2F50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FD691C1-BB17-4FD1-BE92-C93172A4DC8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19E2FBD-96B8-4643-A031-E962DF9147F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7F38BAA-5BE3-4917-A600-5EA6F260CAE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8C58CF5-67C4-435B-B3E2-50B20707539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BA7673C-8F85-4C98-80DE-89F93B69022F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D228018-F331-4F04-83FD-843581AF563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F035E7E0-EEC2-4E08-A0E6-5F9F26C3F3D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9CDF05E-F577-4CFD-84B9-276CF4F83DE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AC48543-EA4C-4491-B1B0-2C7EF2F9DBD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24EBE06C-A28D-4F0B-9DD7-B747D74584CA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A4D91D9-63CC-4E35-81FB-3040431E528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1AF937A-AB68-46DE-8AE5-43213B8CB6D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BD6E84B-33B3-4CE8-AED5-DB156303223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27FB2536-0D7A-4512-AC4E-B74F868D63F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F4D425B-CC4F-4166-8F17-C8349976A6D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9DBF512-17A3-4ADA-8647-556014B388E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19F11FD-D29F-46B5-A458-01EABED55DA3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86B6772-DD18-43A3-85DD-F7B56A1BFDE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B22667F-2B3B-4C74-A974-13AF32E95AD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278EAB4-9770-4CDA-B4BE-6B488F99A22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9CD8A0C-B7A0-41AD-8D6A-3D2111E985E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AC7420C-C22D-4E56-94FA-9C4F1BFBA91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CB15B94-420D-419D-AC61-C8BC836DF91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54BC393-B1C6-4766-851E-0D4F2384A20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CE091D5-BC37-4898-A651-724D2F07EBD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1BE3F11-E881-4931-BA21-5A57C4A423B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2A6D5B0-4DD3-4A86-A308-DEEEB3DAC2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2378BB8A-DC18-438D-BF4E-047FDC09043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EF5C260-14C4-4DA6-B6B7-05B484607AC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605D7E3-6FF3-4EBA-9855-4A4392DDEE6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A2BB77A-9543-4889-BBA9-EC821E5A5E3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B0AD41C-68D3-429C-87AD-E8F1006F400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F2E2217-48D1-49DF-A2AE-362B98CD4337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A322499-E877-4754-915F-41CF0C2C8BF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8841AD99-5CBF-46D0-A354-C3FCC5969C5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DF96CC39-802B-43CE-A80C-4FB6C7E2D14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859184E-87EB-4071-AA08-BD175067697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EF2DD38-08D4-414C-BC34-7503D33D1FA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3B04E5F-E9CC-4CE2-8303-DE85D0C8A50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BCA88F1-F807-4799-B317-8D8AACA0CDC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A6EB0A9-0C56-4BEC-8308-DDA226C456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A502250-9639-4241-AEE8-30F86836D5D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921DD62-9B44-42A8-8A42-2601928105D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3B9E819-4F9F-456B-A247-04140B4688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3802748-B386-4CD5-A79A-499D9742A51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C42D56B-8D4D-4422-B839-3BD4918DEA9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48683D1-93F3-4B15-A1E6-96C830C9E45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C4110EC-F302-48F3-B70F-044E582DE5E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0CBBF8C-2F77-483A-A8D2-3CB2C90E33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486441E-AFC7-462E-A7BB-BD969A3E28A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549440B-5329-4D6D-A4A5-6A23921F12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A190B5A7-60C9-4C17-90A7-E7FB919D4BC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C0DF340-E79E-49A9-BDE1-F67CA4ADAF8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3541A3D1-3085-4A82-9AB7-CDE861CC66F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4D9AD0D-F2E0-4BB0-A500-A38CCFB9C0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64C7E73-AEE8-4248-9517-71A35721B16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B29C56C1-4F0F-49C4-9B41-75758DBAA34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BE27F54-206F-46F3-8FC2-AB1B394BE95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1361533-5B81-4975-AC15-C27703E417C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FA48216-BF6A-458B-99F8-3B5E15D0FA2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D2CE339-2814-415A-9CED-CD47DA59134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FC4370C-BAD0-42E0-93E9-F8D4761F770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FCE131F-7B72-4E5F-A936-EFDEA398579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CCD39FB-BAB6-460D-AAFA-EA2A9BE045B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5589D2F-373E-4707-A64B-CFB9A37F164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9EEF943-AB37-43F6-8F0C-5E6F1DC17C0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B2DB767-6461-4D42-9454-6F6A6A86D84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93EB4F1E-0EA0-4D76-B711-9F5CA199E02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D446C86-7E29-4798-B17A-596AD391B5C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63F19F6-C681-4EFA-AA92-AAD71F5BE2C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B556162-B0C9-467D-9F1A-81820CFF932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BECAFF4-947C-4415-B3A1-AEE7E87BFD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AD0CD23-E173-4D92-B9AB-C89F1EE2D1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118E4D0-C20B-4206-9D70-0C474094F11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C1393E3-B883-4405-85E1-1A86563E495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9B4DFE0-0072-4E35-9C43-FD857B682D7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BE2E327-21F6-4760-AE20-B3744224211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4C8928AC-CF03-449B-BCD5-88C8FC9F215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EFBE683-96A2-405D-B99D-87EA9E69A33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9F773771-3750-4F04-BC7A-EDB3B0014A9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B9AD130-3817-498F-ABF5-E54FE98D88F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00E0425-CC5B-4922-839D-6C95F18A6A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432B816-C026-4BA0-9D2F-0838DA83EDA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6A25B5C-1A8B-4E90-B524-6703A890DAA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D8D72F9A-9004-47C6-B2BB-92AD356E93F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900E2A2-101F-4C9F-A378-1B630423A62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690EDDD5-7620-4A91-8CB6-7D37330554E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2CE50F6-F529-4D89-9864-12B11B0AF24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4F69CBD-0761-4793-A85B-D45CFC52D57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2CD6942-7012-4D56-A58F-A18494A8958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F8938E0-61E6-4A8C-B072-332FE9AA0C7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0EADF80-C132-42FC-8919-566EDFF0D87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1652989-C202-4D8C-9F96-C5BCDAA054A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631EEAA-71CC-46E7-BBE3-F0490C65982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BFC39A3-A25F-4E84-B64B-1568BB606FE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AAF3AE8-3F07-442F-84ED-4DBC2A735F9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76F4422-87C3-42BC-B211-6873A3605DD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45EFAF4-F894-4C0F-92F9-76EF156C830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3BA7815-DA41-4613-83FB-4D8CABB9391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C4AC24A-5F60-416A-B2B6-08D20656F04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F1B2168-E49A-4DA2-B2B0-0590B600EBC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CF61B94-C46C-4C98-9FA2-8680138E7E4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AECED5C-6E7E-406A-8368-5889EE3B207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51BDA199-D16F-4BB0-9816-1620E2431E2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98A6F1B-DA68-4CF8-B583-90CD7AD3AAC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21B00D5-897F-4EDF-8ED6-5E162EE1442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9D24190-D77C-4243-B33B-8E96DD22C63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B564654-6106-4AFE-9876-8B57B3CD886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0AA7530-6CEE-4144-9096-C4984C43456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99FA7ED-7E6F-4A32-8E0F-01366068A4B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6A9C23C8-7825-4E39-ABD1-86E38227191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D0E1C5E-CF75-4DB3-AE67-62174C545FB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89D40C7-BAE6-4A79-9583-3576647785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F648AA3-3538-4A5C-B261-52CD74ED1E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68472AE-CFE1-487C-86E8-88B0BCF2735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E62499F-3964-4266-806E-61B3DDEE5D00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509CCB4-6FE0-4F22-854E-9E55F6F337A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5AD2089-46F3-4CF4-AF30-273AF352DFA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AF101DB-1491-412F-8743-1BA4478EEE0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362EF04-1A73-4CB3-8741-18539B2E23D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C430F0C-6701-47D3-A210-B821B9C793A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8AD7D2A-090B-45D0-8E3B-BCDBA080404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2F59A5E-F631-4806-A87C-AB2F34CDB41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FC17477-DA97-4EF3-B31A-31C9E10D284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30E6B2E-9E3F-41B3-9F21-3548F057D25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C553FF3-BD18-4C23-90D5-1A5CE1D579D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E9A21AE-C60A-4905-8C50-2425C885B70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A5DA52D1-4586-4D0D-838D-DD845F0B08DF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FDD04D8-1FE8-4D45-B00C-5A926AC96A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C01E20A-D459-4B53-B4C7-27F01D94C7E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86990AA-37E4-46C0-ACD9-08669D56E30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DC310DF-F81B-4722-B181-A45DA2A512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762B84F-3D82-49AA-8A5C-B2843BC1B5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92B7576-9AAD-4DD4-B831-AF30F564AEA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64B2FBC-C581-4BC6-BCA5-132258C5CEC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6392ABB-269A-4706-81A3-63A275EBE17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74263B78-2834-429A-ADB4-E6DE9D0E93B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5E400C2-86FA-49A1-98FA-472232CB687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8CC7FC2-5E38-48DE-8430-A18ED6ACFD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3F11A87B-8013-436F-B751-E489DA6522B5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EBF3EEF-8138-43D8-8EEF-292AD5A902D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B1D5D581-AACB-4F01-9095-9C76BDB04E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6FA2BBD-FC2B-4D6D-B9E3-13495425FEA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C98B83A-EFE4-457B-93D2-FB70074C5B0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7341557-F5DA-49BC-951A-E46533E1E3E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A4EFCC0-C991-428F-8DC3-5AF790F5721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7CE7D01-61B2-4D37-A8CC-B1AE021EDCF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F5CDA8F-E68E-4C21-859C-F9F6AD7DC80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6D7F428-E3B4-4104-B2B1-B72CD2CE17E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224753D-1187-4FD2-AF57-17A4FD9D01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8659ECF-A211-43BC-8E0F-9A94181350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15F7DBEB-7E2F-4646-9C69-F6818E3084B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C7E34F8-EDCF-4A76-A913-127497866A5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381EC2E-CA75-493F-9ADA-34E606F09773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0861158-67B3-4C95-94E5-027DEC3D1E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6F43F84-6BF3-4F20-95FD-ACBAAD963A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A7F591F-11FB-48DA-956D-FBC598814D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F895F7A-CC19-478C-AF1F-89ACBB8DEFB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46B9C23-CCDF-413C-B355-5CF5C5D78D8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4E2E994-A085-43EF-8750-2BCD70E2B9C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09BD0353-BB9C-4A55-ABA3-7EAE9CF621C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93C236D-4E3F-4E44-AC14-D41A83FC1B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1B2FAF8-8151-43B7-AC56-F18EE85C46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D1D3E329-A256-40E7-8371-C4FE2C2BD7E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D0BA643-2188-4B95-B2B4-A2DE3BDA35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6A05A6D-6115-4ABB-B4D6-827FC083E8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E18B4F7-9AD3-488F-98B8-76A483C6B6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009A4D0-6E3E-4F98-A78D-18AA1E010A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35B9323-0699-4DC3-AF30-41DA7D514AA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E0A2A8D-8BD1-4C72-A1EE-BF5C23DBC3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26CD9A1D-24C0-45B1-BBB3-6C6ECE4B358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B8A05059-5B04-4698-B5DC-8DB7DDB169A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0CAC52A-3471-4A40-A807-F8BCEFA5425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0915729-1AD3-4640-A39A-7CE1FE5D904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C764257F-90A7-44D8-BD8A-27653413927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AF0DEF5F-BF7E-4DC4-A0F0-D3041343967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9527C39-EBAA-44BC-BCB6-E8D4CDC1718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119A349-7E99-494D-824E-2A670062F76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60136934-876B-4A4D-9769-FAF1CBE4F01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BE1544D-A40D-4772-923A-3B62398CC12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2A00E2A-D71B-4E5F-B278-775B1E08B5A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920A9DF-28F5-4058-B1D9-02C6723E596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D5169FA-75D1-410C-BF0E-11F9EDA4489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CC350C2-7C94-4250-A3AF-E9440169FFE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1217A5B-7D27-434B-8D68-F6FFE465C05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6298E7E-40C7-40CF-A7DB-249102F0FD8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75070EF-CA07-487B-9215-69A65DE4F4B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9D70135-E74E-41F1-98C9-6545C9B2444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807AA82-B0A0-4E94-B6C7-3C8F8A98C22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4053956-1219-4E73-99AD-52B6E743373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F8DA996-48BC-4560-BE86-C19FAEE83E9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BAA36B7-55A3-40FD-BB74-461E896D2E4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F482F469-37AC-47A5-98BF-59840350C88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E891AC69-53F5-4EF1-B3E2-2B5F6B86957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2E5F147-5DFF-485F-BBF0-129431F711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BB3AAE4-E412-4904-A0D8-FF7761F6A4F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CF1152E-D62D-4950-8F56-FE8FAD2AEC1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B8B6AC4A-1CC1-4C8B-A649-BC74585EE4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827A13E-B7E5-4A88-B6C9-5FAF9DBE392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6DEB4F5-E238-4EC1-9E04-BA876ADFA31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F85552D-3FB4-4883-89D5-13CD51017B7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80581B6-2EE8-41CC-9DEC-1B5008CADA5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3DD51B6-A39D-4625-B165-D46B17EEB7C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948C744-67E8-40D7-824E-BCDCD76096F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E0DA887-6BF5-472A-9241-EE29E49956E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8D359F2-EB9C-4703-8C35-18BB3DA0E55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05CFB75-F057-41AB-B170-00259AAC8FA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05C4FEE-3474-4B44-B44C-BC5D31068F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8F06D750-1AD0-4808-86BC-C5E5041AAFA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4771871A-A416-4DAE-B7B2-59DC7DE9A16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4008892C-6FD4-4318-89EB-75ED5667479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6F3E72B-03B6-47E3-B3F2-232916ECB5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28520670-F584-4029-B86F-A00EFDD2467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6336D8E-8706-4D9F-A48A-D2C374E2281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E0C2BBE8-2D0E-4D6B-B6A0-41A2B7A9C5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53C5ED4-262A-4845-ADC1-5FA84CF73D1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0916C74-4695-42C9-B3E3-BDE1306EF99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FD5CF88-1505-43EA-BAC2-F5B378CC72D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56DEF1E-666E-440A-9658-596F3777D76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575C58F-4089-41F1-A364-448C3C990C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7A53E02A-2574-4801-8986-479ABE19277F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657102A-81AA-4D31-9474-02DCE2C6846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A6C7E5EC-2440-45C9-A865-110DAB3BBAC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947C27E-9318-46D2-8F30-1A74437AA32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EA9F28E-2986-459C-AA6C-12D509ADA3C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8BFBDB3-D9C4-4605-9D90-559B895EEBD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6BEBA68A-28CD-4B7F-B9F0-A1D3A01C2D2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6FB4613-A3A0-49C7-8746-E75302858906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A7163E6-23ED-4A10-97D3-6149F8B8E99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4AC6184F-3A99-432C-8816-3CBD4D414CC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3D4D2F0C-1CF6-4EBF-9AD6-71B015F295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CB3C211-2DAD-4AB9-901B-40988B90AC4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0326D26-83B9-41CD-967D-023CB6BB13C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B2B8621-A083-45F1-A3C7-C31A28275B1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5AA09D9-2553-4A84-B11D-B191899EDE4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BB8782B-05C4-4605-B930-798F811EC00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75E65C0C-D1B1-4BA1-8A06-7658200047F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6C5CF95-D336-4D84-B257-894BF6DB5B2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F411C4A-A7EB-4883-A1E5-FCD7434EF5E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A951CAD-91FE-4AB9-8263-8E8289F59C7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965C09E-BD3F-41FF-97FD-4E73EA2416B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66EDDBC-9AFC-4302-95F4-C182AC94127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7BED0E80-7B9D-4ACB-A25E-914C1EAFCE8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F4D13911-673A-4BCD-BCE5-ABE5E714BC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6F5C6DD-087E-4A95-8660-00D23CDCEB1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D24C902-2FA3-4285-81E1-FD05AB1AFAED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15854BF-10CB-49B3-A4EF-7E2D70D10DF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0C8A8D4-B834-4E18-B68E-25755541A8C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91F697D-DA9C-4C16-BD13-4DAD3F41312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4F1732C-8EE7-4E01-80D5-2717452AFEB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C746F83-8BA9-4670-BA8B-4A3F25D767F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CAF6E087-A55B-497C-93A7-3F1D1BCE91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354B12E-0B30-468E-8B59-D403E4C0E0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470DB85-7B27-4C8B-B5DB-750BC835C0A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33A077E-B877-4BC7-9F3C-B27EAB7B028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3FE8613-6503-4396-AEE7-C2028C354F5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DF6DC03E-8C80-4EBB-B41D-BA02CEE5C26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3D58FC9-2441-4361-B2DC-9A52DB484DF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9D658812-8A37-4DF8-BF7B-6E497DA8196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A9E3024-E993-4A58-BEFD-1B3F27EA4C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CA86072-C8BA-4BFF-BF1F-5A158F2F3434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C58F301-0FCD-4C02-A7E3-F78281BABD2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53F9EB0-55FA-4416-99A7-C490AD49FDA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BAE6E90D-0EB7-4DD5-9BDA-DA3DB6B24DE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1FD2C9B-B30E-46DF-8461-4E2C826D195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DB75257-2DF4-4C53-9D70-F4B249716A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3A29E10-41CC-49A4-A006-1672E7E6E04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403932A-1F3F-45E1-A7C4-1F1F6D8024E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BA303E1-101E-4948-9C30-2740B3BC374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7833FDA-7713-459E-99F5-A55F379CE78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010F2532-22CC-4D51-98CB-A9BEFCABBA5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930D1D7-A2DA-4D34-AD8D-C0121A6E575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14848C3-DDD9-4EC2-A7E1-20945537828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763B590-4727-4991-B940-979989B1BAE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FCAEBA1-1CD5-4AB2-A3C7-16B8C0165E4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190C915-775A-4413-8F2A-46D3B8000E3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480E64A-7F64-4529-ACD8-B479794D904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ABE1E94-3A47-4B03-956F-4F1F988EDF1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8E779B8-6E76-4667-A9CF-5984317CC0D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3A9143D-9357-41A3-8D1D-2C9B9DCAB9C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0B43A9E-1B8B-4A7E-A0C3-A860DBF3AF1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C6A6194-8AE9-42FB-A9CB-290632B7E3D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C1BDFD5-7537-44E7-BD48-751EB5678FB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6DA9B25-2084-4CB5-90D0-22DA2C07DC6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0FCA827-55F8-4868-8BBC-3F8644C6176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D0BC1D4-AC12-43BE-B406-B34E383852F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CFA24EA-254A-4F96-BA4D-07BE11431669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1050CD4-F53E-4EFC-BB88-F3AF6D31E26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61B430E-886C-466D-A1A3-E1468411C2E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FBB948B-4638-40FC-9BE9-47DCBD89D1A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66D96C1-DAED-4B23-B623-FE910EC0E8C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9D01403-4371-4DBB-B9EC-5D903192DE2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F5A303CA-537D-4D7D-A8A9-53B2123548C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B58B8BD-100B-48E5-93D6-6AFFFD87E3C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240A589-EC5A-4996-AB23-6CC11A73968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FE98F46-D273-4C4E-9D88-765DDB77B8C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608FDF1-07F2-47BA-87C0-F87A5882B23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E4C5BA4-7739-4670-8073-E02E19BF41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5820E5F-03AA-4334-91CA-975B8F71A3A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A36FF9A-E724-4DE3-ADEF-B5B8AFB7F4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812FC9E-88D2-495E-8CB0-4FFC89F5A27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F854475-F0C8-4252-B319-4A372321CAB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1698272-B8BA-4CDC-8265-2607ABCC032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8EAF8B2-F9FD-4351-AEFB-DEA8E0B637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178AA21-11FC-475A-ADED-3C8B365E237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0CD5E9B-F56A-4122-A1F3-53D142DC47A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472746B-28EB-46AC-AD7B-647B8880023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D73D47A-E4EA-489A-B9B6-351E17CF2C3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382AFF3-CA6D-43AE-96E8-A53C777332A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9F975DA7-4A8D-4739-BB30-1650EEC5F8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7972F8E6-E071-44B2-AB13-B3DD5C8A0B4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85BF276-B3C9-49E1-B788-35B6ED2E2DB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EC95EC1-FF46-42C4-93BC-0706ED67FB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60A44E4-789C-45E7-B842-484D188558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10FC787-DCB5-4092-B75D-A5E2EDE41EBD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873BC53-0541-4020-9927-A556D5A40AC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088491F6-A58F-446B-9095-31C22C1015C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1F87E1E-8B98-47F7-BA7D-9FF15374043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D87763A-4D8B-4C2D-A21C-9123014A564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CE6155B-1A4E-4DF9-A697-1BEF1A1139C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F0AD679-BE21-4BD1-AC69-137D702B3E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D6B8385-2FB6-409D-8E69-ACA3E8E54A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07C8686-221B-4A4D-AC9E-1FC0D854AA8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87F27542-224A-41F0-AB91-0BEBCA4F436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1472F76-19E2-463F-B8A8-5653C037E40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C490337-A9AC-4141-9A71-7A14CFA8092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E15DBD3-4387-4870-932D-AB2E43FE2B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4E69132-D0D8-4F96-B41C-D2BE3CC4AB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5F1E8C6-6526-4B0E-A92D-EA1DDC6F26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DFBD1A6E-854B-4A4A-A3E3-B150A8F60E61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5C2E7E0-6FB4-4C07-9F20-4CB5A19966C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08E0D02-1391-47E9-9747-9E596733EAF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49D62C9-CD59-419E-B713-5AE2437899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2DCEB0B-15B5-438B-8A64-AAAB898F2D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52EE9C88-B3FB-4902-8328-36F03022C99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5EB6317-B86D-4C12-8663-CC882AD6AE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6C1ED93-8F32-4E3E-AA26-D7E4EC5E55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3B7F176-1B97-4BEE-AAAE-F1B2F0210D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075AF7C-E1CA-40C3-A593-9608C823FF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C168A02-BEBD-4159-B988-2FC302A48EF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A2E94F4-5718-4F58-A0E6-911FB2B419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B900C92-4FA6-4FBD-8052-77FA8E5C447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0F623FCF-1E43-4326-AE72-C8FB5EBF0C8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1BE2698-BD51-425C-96CE-A0F8E7BEDAB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481A0280-AB88-439E-8C91-1FD3E9E1117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DC5202E-ED5C-4B39-8654-6DE1D594602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CDD1B99-BCA1-4760-BD71-5621CD6081E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4AAB13A-0B16-41A4-A355-EE80EF213C4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06D8BBF8-A240-4E87-8B76-E980C830F218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76244FF-0BC1-449A-B92B-520FD0EDB98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F0F6E95-5103-4137-90DF-0AFF23364A2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CAB4840-052A-481A-94D9-859A2660404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EBF392E-69A1-46AD-9AD7-2BAEA3AEFB5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8E34E9D-3F87-4D5D-9738-7EA23D279C0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72B27368-79B1-4784-8BA5-3127E8AB9B0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7C5FDE83-415F-4AFB-BBC9-EB0F6BD7F1F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9B972DF-37AF-4758-9F1D-97C642CD1DC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7862FCF-ED57-4485-9384-88A5219CD4D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5E38269-D5F7-4EEA-ADC7-1536088D5A5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7D779AC-217F-41DF-BD9A-C40A0312256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5BFB29F-5E1A-468F-8B20-A4C2B9EA3D0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EEF8B68-FD53-40A2-94DB-6995E807863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F07B13B-A1A9-4A51-B193-F0FF8380C8D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9F7A792-7941-4AA6-92A4-0BA19D0ABBA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344B6C0-0B52-440E-A5B0-659A486485A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E392C16-D685-485B-8931-C9CC51B1AC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25D22AA-4E4F-4209-A4B0-3F05B9FCB21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357ABCC-B39D-4F00-8075-2BF0DB47BB0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6E8733D-A779-4D81-8C23-07707F90F5F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6F61E40-83EA-43AC-A05F-6C8EEFAF507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C4021BDA-F987-4E37-9E65-F31C785274F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C1180F9-0527-4B0E-9EDC-79284DB79AF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DD0F569F-587F-4EF4-BBCC-7864BA5F742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A3926FE-8FDA-4089-8DE0-407507544F5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65F2666-E357-417C-B03C-8B864BBAA7E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4DA3703-E0AC-413E-A3FD-0B33E1E60A2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0AC49CA-0A87-4E58-9109-36F364E6F12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EAD03FFD-B13C-4B08-A884-63DFA006722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3AEDC95-2B5B-407A-AF0E-D5283DE84D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7C7D9B2-F4CD-4A54-9539-B64C2B4F205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C0C659B-BE89-4021-A1F5-8556E4ABC87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D7DFE78-1919-483D-B7B5-D96275EEE58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FD870503-EC5C-4651-B804-BFD2AA034F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662021B-3EB3-4C0E-A1FD-F86A4CF7847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7B17B3A-8FCA-4F71-B5E0-AA9418AC7EF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34858AC-F8F3-43D2-864C-50CD5C5033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ED006BD-EF2D-4B75-9ADE-D675ED2054A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C6BFA67-8FB0-4731-A31D-DDB51088556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DCD3B57-81FC-4846-8F36-35502AAE069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306860A-8758-4BB5-AADE-B7AA4807794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895980A-35A1-4005-93EE-305441CE07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8D7D087-DB5E-4235-BE23-3D4616D1B49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502A77B-9759-4EF5-92D5-E50CDE82FD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A267946-049C-47F4-887E-5D13DD1F81C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E813B391-AC43-4C8C-BDBE-FD3DD643CA4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7A5EB27-9682-489A-9970-54DE14D0072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E57200D5-E2C9-4F5F-98AF-BD2C84E159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E5DDA99-6BDB-4A67-95EE-5964DA7E60D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AE34879-5253-44C2-9FC8-212863C1993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71E6014-EA34-4376-8EF4-620D6DC3562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10E5E9D-765B-44E9-9D46-FA026D95FB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5E98E534-E50F-4ED0-9FD4-0290DC127BC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DD0C508-1C30-4C18-AF19-335BFD381612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F4E80B5-4A65-4E74-A80B-4A3F2E8B2B5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856D0A13-3CFF-4D7E-AB52-45DD2A217DE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2020217-DEE7-4A79-973D-B2F0B436892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00120D2-872B-48D4-8329-EE83FE990D3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A953753-8E2F-4059-9EE9-C6A437E70BE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9FE88D4A-0127-4F1B-910A-2C1AC7F2F6D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29003F5-13D1-4E1B-BC1D-64D1B0DB1FE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685640B-57EB-4BE9-A982-1CC1501A9EC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89CEA17-5E5F-4090-97BE-3EB3A88E865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944EB61-1956-45CF-BF1A-9D56EB9C715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EAF8C36-0FD6-4A07-9864-D8C4B2AB01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F814954-77C1-44DA-A6D7-6F7B2441BD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0A7AB1B-6C44-4C7C-B5A4-069464AF2F6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36C90E2-2AB4-4414-BF69-2B78A9B4D50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131A3E7-8100-4DB8-890D-88C6968B254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D1CF281-2DA5-4EA7-93F1-2662BC45AD0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8A68D9E-0A70-4C9D-A6DD-DD2328D9097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E739ADFA-305E-4717-A585-EE80DE7C3A3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59B4A84-9333-4D3A-A582-A3A33AE9C23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A4D0A6F-3132-4CCF-866D-1A3A592F1B5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A6D6ADB-F139-4B62-9409-0F8FB58B8D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8245FBD6-7B08-4BE8-8085-3C82EF94C23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220E428-80D1-4B95-87A8-F25DACD422A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590E165-798C-4887-8A3A-CAB163CC0D4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9ECC827F-F56D-441C-A1B1-D4A5CDA24F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FDFB7F08-93AD-4BAA-ABD6-16609D6CDAC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BF208D8-1327-4BB8-AEDD-83890904A7D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767E3F4-FE1F-4464-AD59-2CD918CC9AE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F3C5B14-B2CE-4B71-B88D-398BE170B1D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E909854-30AC-4504-A2D2-C15A473B27D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322340D-CF4D-4B83-A281-B2AEB032FBD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A8787D84-9983-4BE8-BD13-C0A9A8E1E6C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DA28CC6-919C-469B-A0E2-307F3B84014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7D199B1-9F30-4F52-9CF3-CA5C1CC6B7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5585165-63EF-4CA3-9D7C-75B6D4031D7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D2D6231-2C22-4BFA-9F18-CFDA2F9ABDC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75F2B9C-1CFA-45F3-B671-D166257A7ED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ACA6126-BBD7-4ABD-BD87-FC29F875290A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DD7F833-E6AE-49A0-B4C9-BC6EF379799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E2BF084-3E59-4958-A04B-CC8F02C822C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D843973-6C77-48BB-B222-48384BA3D6B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B66282B-C948-48CD-8BEC-33932BDAD9F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A438971-459C-40E8-83CF-72BC2B6AA25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12AB5C3-ED16-4E90-83AE-8E2D80A3F12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9F285AB-F98C-49BD-BC89-FA082BFCAC5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5BE48F2-24E2-4FE3-BFE8-156841B5C24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97C506C-2328-40A7-96D2-90857E1AA7A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161AAD5-2C71-4873-A78E-8F23C8CBA67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E44B78F-AA31-4676-A4DD-71A1E318833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F2960B7B-326D-429A-B9C9-DE56EB6D99B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97C6D52-01AC-4DDB-B62F-D61A42AB68B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3A853F9-7832-40B3-8A50-65963E6424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B10F46B-1B74-4430-83BF-91CE567C094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32CCAFD-DE8D-439B-B874-C2EDF7FD092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86592BA-D632-4CB3-8B08-3793C62B41A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6124903-FF61-489C-A474-91A73CE3377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F1BA0FD-D500-4529-8587-A7C2553B433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A3F2576-0B0E-47B6-A21B-BD494F24FD0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BD0ACF3-7DD3-49FC-B286-8AA0B07D659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3686E99-15E5-46DD-93E5-778533D1C59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7A1936C-F440-4C7A-9234-062B3B4F24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CB59685B-5E15-4490-934A-F92F5E585EA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19BF058-8469-4E53-B229-FA6691C5F57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79BB01F-3D49-4A5D-ADC9-AC1895DA3D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F999C30-794B-4F1F-9709-4EE6FEE026C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6E1B92FE-DC79-434B-8E60-253D81E8714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0879896-DB43-4872-9C32-77C5CEB74F2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179821FC-F8C6-4875-9542-B860B228EF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CB5A34B-EF80-4EBD-BBD4-CACEF8DCB58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81BAA18-C257-4E30-9827-C91C0424CA8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7B8BFF5F-F5B3-4C51-9302-0FF3B97F59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B62778F2-BE4F-44A6-9D57-EC6861B35D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91880E5-C030-4A44-A934-5F65ADC90DC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3286FC5-A54D-478B-BAB8-1BA75D57EBB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335BB75-C702-43DD-96C9-2CA5822C7245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D71F9B4-8120-4AC0-9DF4-4B501352E3F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81AC10E-6B56-46A3-8E9C-CE4DB6E63CF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84DC4679-DA10-4AB3-BB35-8EAEE8DD57D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F88D374-0D1B-4332-999D-40B5346152C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DBA7B48-4232-460D-BB5E-2EAFA4BC411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8A3672C-6DFA-400A-88B9-C29A55160E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9C32656-FA2C-461F-B179-A31D1E7832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9B90E7B9-D3DA-4DD0-ABB8-2ECD5873881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B1E48B02-90FE-43E7-974E-376DBEF6E86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7D8245D-F44A-4B17-A4B6-25B17A77061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B191CDE-5A1A-4665-B993-BC90A62967E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772CE39-4949-4CB7-9119-2ACCEAB6C3C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C2AB50A-7FA3-4FB4-ACCF-0AFBBE1BBC1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56BE32A-338C-43E9-8BFB-807A1C28A7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183496E-70BE-48D0-BE0C-D260B2E5AE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41E2934-4E99-49C7-9500-0B1CAEFBB0E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5F33EE5-4444-4032-A4C1-CB076E06DE4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AAAAD0A-B422-489B-9E4D-09117F6B56B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33C2099-707F-42F6-88D5-81DD7D829BF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2DB1ABD-D27C-4053-8772-67C2FC3C817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E7AA1E0-5DE0-419C-9C2A-DAEB783418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80A6AFF-5E73-4014-A1E5-E5B12620C25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BA7999C-8100-4F09-B085-985B9EB8D1E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F54A3BA-344C-421A-8536-F8E8C5C1DA5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6CEEC7B-C46A-478B-BF9D-EE3508CC4A40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D2561D3-0BD6-43EE-B751-2125DFAFA6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2729A0EB-726A-4ACD-8E45-F36A9ACC43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5EAECDD-4D05-4734-A186-A4B7BB93EE3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23AB86C-7347-4630-B05E-8122ED9765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447EAA74-2FC2-409F-B498-3850873B34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C7C4447-CAB1-4586-90BF-BFCF9CBA9A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68EB728-27E8-48E8-9BD4-A2FCC349EA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BC4C3263-A22E-4A52-9B82-FB7871D535DA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7C04E32-FB35-4BD9-9EF4-8911260FF5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19AC987-B4B9-4BD4-901C-B4BC5CA582C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79A2CC93-53A8-4279-A478-EA85D7CE651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DC077F0-AACA-4C6A-BDE2-2B6A7226940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416A057-EDC0-4D02-9265-A1ACFEB25E3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B8936E3-459B-43A8-997B-85562F1BF95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CF13630-7CC5-42E8-B1D1-854EFF86007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1CD2649-9E20-4282-87C5-6A95E83927D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EB40DDC-718B-4695-B562-B58A115CCF8E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7823C43-A208-432F-9E50-ADD20E4B806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8BECED1-4C11-4B9A-81BD-1070F3A5A0B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8264CC5-B18A-4EAC-A3B6-7B093BBA88B0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58AB41E-952B-48FB-B249-BBB6B5B3BA5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57C616A-4EA4-4F00-A731-9924BB6DAF2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C91804F-4199-4010-8FC5-FFFA7AFD568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435CB9C-E672-4FF8-8214-8C94280BA5E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42B1318-7BB3-4683-A902-095F4FA05A1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F659BA1-3AF9-4B62-A958-5916AA96D9D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2408B6F-905E-4ECC-9017-58CC534E90B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B6FC3AA-0790-4FFB-A657-DCEBD538EE8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99BA15B7-916B-4575-A2B5-ABF0E41C6F0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64090DC-8FA5-498A-971D-836F161C3A1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3B8408F-9081-4F03-B686-15A833F2B17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0769DA3-A28E-4952-B052-72301DB5C97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487F47C-3125-4DE4-A033-49A72300F78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D36A844-9C74-406A-B4F3-BF8165DBDF6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C1171CA-2969-47DC-A58F-D8720DD889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0CA889D-02E6-4EFF-9760-ECDCB14045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BAE290C-E5A6-42BE-A79E-4A4729073FC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9A52AD9-C9C9-42F0-9E2C-7F66813C5A0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1217578-2673-45F0-9F06-6DC053DD763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E4D0A9A-1DE2-46D4-9D58-11B92526CF5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D3D55D81-E16D-4BA5-966F-2108F127C3A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CB4F77D-BC55-43D5-A9BE-3F3C4DDD9D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08EC393-1A79-45EF-95C8-7FFCEAD97EA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5B3EF0A-EF5B-4205-B091-02C55E0E2A7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47D9C09-9152-434D-B10B-9C2BB970150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3C32AA0-1697-4862-B5CF-876247AA12A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C3A338F-130B-435D-AB93-60886F1408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414D7F4-0275-4112-8AFD-9FE50F9848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39AF543D-B367-4FC5-86C0-E9BD1DC195A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DD55D0D-23BA-4C72-B793-4E9D68B9860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CCDB7F1-8783-44AF-A415-2407A9BB67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27C3AD4-D027-4C3F-9BE9-B7176D944C3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80A6CE5-E5C6-4A62-BFAC-29366AF9D3A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F2E0EE95-DFC9-4457-9594-86E4831127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93308AA-D4CB-496A-9BA6-735C06E9286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CADF42AA-7214-46CC-A618-B5712E6B530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3F2B65FA-BDE7-4F69-9133-DF3D2430E26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81B9BC0-5818-4E29-958C-1A7EA93F11C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1F2367C-B460-40DB-910F-ED289D4F06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20189F7-5149-42C9-8D4F-39D9A514265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3CB81B6-7870-47AE-992F-30459A16AEF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21D9474-D5BA-4967-90AF-F632FDE00EE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B46B1CD8-6399-4D7C-A090-B80FCA46F0E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3959433-E1B7-4155-BF5B-2222F97077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F6EF343-EB96-42FD-80B9-36DB72D0DF4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61CF0B0-E640-446C-8A64-4D23459D9D2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1D11852E-DB65-4A0F-A267-6332A09C7A5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302F72A4-C3F1-4182-92A9-90ED0EC3F2F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76134F2-E46E-42DC-BE39-4CF92AA2D3D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876ED37-8F94-4542-BD74-46FC0B513CB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DC62C0D-8F6B-4E01-806F-8E07D417C95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959CDEB-5A6C-4376-A5EE-ED873F7BBCE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FEFA4A2-48D3-46DB-8C1B-563EEE7D8AB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13A46E68-A1D1-49CC-8738-AF4C24516B4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63ADABB-6FDB-4EDE-9941-985931A1698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B3C9311-8850-4ABB-94A8-86F4B7D7B21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E0196B5E-549B-46AC-B816-D7998BF6E15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D2E60D6-7FCF-4FEC-A726-C1625D636B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05E317E-1159-439F-84B6-B810FB855C8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AF744D3-3931-4B47-B812-9D891B02E25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C37B55B-7D15-46D1-9151-1D9DC2E326D8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81E2BA4-E056-4B33-9C95-B71A4F1CD16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49A196E-E1AB-4C0D-988B-E2CC16B674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6599864-48A6-4A61-8A7D-6530A474DA4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0C660B2-BCE2-4A98-90FF-CB691CC7987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E7E0415-C5C6-4DAF-A3F0-12C117A2B57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ECE4202-851C-4CC7-991B-AA97294AC46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61EDF2F-5316-49CB-AA6E-40626750A8E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53EA924-DA8E-422F-A53D-057DCB79F5D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6DD9D113-3695-4CDA-BE7E-9285CE8FC06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D1E02BF-D4AB-4E7B-BFC2-C80B0F1A3D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D59C2D8-F298-4268-BF9A-7B9090D82E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7AC8C972-5EE2-45D6-AA42-B43771172EB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18DEF29-4327-445A-A454-95121FBEB6F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3D91A280-A8E8-4B56-9006-DCAD167B88C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5BA6C173-EF59-49E5-8C26-D6210E8C92A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6BA5482-F04D-4543-B761-705DDC91692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D32F40B-44AD-40FF-8436-AA22FF47BE2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4B28E6D-69DD-4EFA-9F76-17B696BC43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40CB3C1-04AA-4282-9BF7-6571EBEB8DF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D1E5627A-2424-4792-A02D-1D5FE0B736D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77868AC1-DC5A-4A1E-86A2-8AF2B417440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DD63B41-1ACD-47E2-92A1-FBF8A861828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5357314-D576-49F9-9B25-195BB3B639E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5B0391D1-B6DF-47E4-B34C-D4665BE8C78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8952B30-25CA-41DF-BFD9-D2D80E409BC1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39A53F5-DE23-4AC3-9766-C0E9927AD4D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7AB753E-69C6-4321-93BC-A6D2E6B8B5E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C4F81F1-994F-4A99-85B4-3EC79A80DA9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F26DF78D-4FD1-4F5A-BCE2-AC0B1578E45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C80D83D-C408-4011-911C-F016F46E3FE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CC26918A-5ADD-4C33-8ECF-8617B8B52F3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81AEF97-6080-49DD-B2C0-4423D175190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58B66B1-0AB1-47FF-BBC9-24E8CFBF214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21E493D-2FEA-48D6-8AC5-74547CB0896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42B70DC-0CD9-41F1-8CD3-01B65FE650B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8355F4B-D86E-4207-83F1-D8ED0806183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AD91DA8-E660-4509-99C7-5ACA658E3CA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2C955E7-867B-49F1-B70A-B9BFF1F658C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54602EDD-7392-443A-A6A5-055812DF836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A00BAEA-FE03-4601-A114-92142960087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9251BDB0-65CA-47AC-A181-07F5D96A6F95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119B6F5-3100-44FE-9286-1117C905907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119AD70-7EFE-4A79-81FC-15A07BB962E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C6DF9D0-5C55-42DE-9B65-E07957CDF77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F7602E5-0E47-4811-A26C-BDB7E3A843F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CADA242-F9BC-4616-ABE2-8D166E7E368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403FED5-4949-4AE5-A40A-7F15B8853DA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9C880C0-58A1-42C5-AFC2-28A39A2CAD9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19FD207-9E5E-4CC9-B055-C2BC9E1B39F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BAB6DFDB-350E-46B3-B87E-6CA9BAFD3FF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DE9AE84-4E60-4D21-97C0-B8CE0F22D4E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C4F46883-5BE0-4A2C-AC98-1391A1BA675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9EAE3C6-5480-4554-AB81-96C57EE0953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6EF94198-78E8-416B-955C-3F49D074916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D4B5301-BF75-4DCF-94D2-C25B3C1B7241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BD0EEC7-0A8E-42E3-B5EB-E4649B9059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0CFD029-D29A-4CD1-9F93-5843A07E02D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4B60B0D-7FC9-4CE1-BC8A-4BD8776624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654E044-1363-4A2E-8097-057AB9BF48F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3BB081BC-06AE-47BC-B930-A9BDFBFDBF1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F849D0F-CDF7-4902-9B9B-C623F955224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D0CF6B8-F1AC-47EF-A1BB-740615FA3C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CD72D15D-2E25-425B-8081-E83F1F0CED6E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FBD625F-F57A-4702-AD31-B7111F90E9F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6609371-BE76-4A4A-AFA3-150BFC4F851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EB5EE04-27B5-4815-9048-55C7A8C2207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B74A00CC-5C09-42B2-8C81-DBE41D9E9CE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17CD485-A584-4171-8E4F-5312C464C4D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96E0CD7-DE38-4EC1-A136-86D2ED1F5BE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5B5DC02-1F58-4F34-ADEE-DA94A231860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46F46F6-FBFC-44BD-9D88-7D71506B77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7BEC6FA-8EC4-49F7-BBDC-8EB3DB0C66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D9AFC21-58B6-4F37-827F-4E2D25C0640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7485173-48C0-4CE8-8306-AB1CFC51157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BC972AE-494C-4516-A4D0-56C8536080C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7E55083-A7A9-45B1-9C4D-1DB52E8C01B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54255902-F0D5-4CD7-BAAF-DDD5F3C98F1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FFE63AC-9BCA-4B74-A64A-D383347F84E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F2E4AD4-3AE6-40AC-A174-3378ACE6A4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92B4800-9552-4972-AB3C-F5CA4B640F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5B31E92-C2B1-4D3B-A86C-9D12ED835A8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94F410D-E282-4E01-81AB-598A6EF81AA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99D6FED-CD2B-47E3-8A6E-B4182737A2E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2EDE7815-200B-4D5F-9BE2-35A27AE4A36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31A77B5-E4B7-47C2-AC3D-4AE775037A5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8793813-E23B-4614-9319-716BF6F8A2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ADCE72D-57B2-4214-B7AE-0F83AE87907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BB8FEF1B-E694-407D-B2E9-6345F6A04D1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F47F385-B5BB-4A09-B186-1B1E333DDFB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89CF171-EA47-42C7-9C07-EC20F1E7393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4EC737C-EA85-4C37-9C1E-E0B4C8D2E5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01DC216-BB69-4EB8-8E93-5398277AB4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047668D3-B657-483B-AB4D-9BB54DE72D0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1059F310-04FE-4C55-B8A5-9CC1C1D1FF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52750ED-71C3-402C-9D14-A27073A69A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6EF2C40-FD93-49A4-8E3F-7039EA1D89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31FB9A06-B7B4-4A53-A98E-81E823D827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1200211-4146-48A4-BF22-B8E1C7875F9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46CA0C83-6F19-4DBE-AC21-DD911E0FAE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00CF25A-A05A-4246-BFEA-649C8BBC5B0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57D44CB-4C98-40CB-A720-35CF158541D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84831A9-BE8F-4154-97F3-CF3E71966BF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CD98530A-91CE-42B7-9E3C-B620C96A556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0CE7995-7ABA-4755-96E3-76382AEC883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5F7B7A2-A254-4586-BA0B-0F4A9D23C5B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D372F00-46C1-4427-BD14-9CE42BD684E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FBA67736-C153-4560-9033-DAE3FEFC259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C8FE13B0-2746-40A5-827D-EEB93C0C3AE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B35E16A-3106-4FD2-A2B6-4D631E31619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97ECE01-42F9-4C12-AD67-F946FC01787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1FACF55-FFFE-402A-8283-AF72E9FA57D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2CA47F5-F57B-4D77-A4D4-664EBF9CD84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FC7D8DAE-7906-4079-A34E-8293FBA847F3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8257FB0-737C-48BD-8167-8B34D3833A5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B16404D-49AC-43B2-9FC2-9C9B37F22C6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9BB8501-D917-42E7-9390-30786856427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032D584-75AE-4693-942B-726CAC9C7C9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89E450C-9844-4FE9-9F03-57405F03A0D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4CA6F37-AA0B-497E-BC4B-C6D970F617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9A7B5F3-947D-411E-86D2-DC4C87AF978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F88BE39-777A-48C4-93B6-ACD04A0A851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35A4D131-2BD4-481A-B490-465B5409B0B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87F363F-5A39-4FE6-9499-A607147F4C8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00EDD361-8E21-481E-9EC1-06E8B14778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D1A7BC8-4B19-4CD5-97E0-9AFEFAE983A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739088D-11C2-440A-90D3-72083DE3234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B4E7781-4DA4-4191-8A5B-8D9B02A10E3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68CDBB7-98A8-4B11-BB3F-82B7DC34188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2F83BC4E-3441-4484-89ED-1058D7B8F4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F5A8747-2015-4B34-8328-DE18AE3EE9E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1953297-49FD-4B84-9AAF-20EDB13F1EB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043E303-A9AA-4AFD-AD3C-949810DE0A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1FAA71D-1951-4B4B-AEFA-5A2686E42306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22EB00D1-6E3C-4C99-8BA7-48A8ABC8862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2AE57DF-FCA5-4A07-9D75-B07076C0E6F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17E0770-88BE-4CDE-AA5F-9C4A1934F5E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DBF7E6E-96EC-48DD-B2D5-896FFB153E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4035D6E-5A58-484C-A302-F973CBFD59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BD98EE0-EEC2-467C-8EE8-878B913928A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D09E120-B627-4CE0-A13A-661D4EDA2C7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3CF1DF6-B345-40EF-9036-6C0D2C84CE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76CC81EF-87AF-49FD-81B6-BEECD56F38A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DC791B1-0AB2-4962-9405-40B2F7534DE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5DD9E58-23DF-4E59-9AD6-9B84533AC8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46E13242-98D7-4AC2-8997-2A25D3EAF82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8482115-5CFF-4C48-85D3-86EBE910EC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B2764E8-A585-44C4-9A91-A4A0CE089F1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BB58E41-4F13-4140-A8EE-E65D2745FD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3AC34B40-9378-422B-B5EA-6408B56CE0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30B4271-1242-4032-8F68-6E25DB1ED9A0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A4E30038-79BB-408E-A527-7AFCBDC36E8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DC42DFD-607B-4F97-81B1-1968BDC19F7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A7783E8-5513-45B4-81AD-8832CFB0618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CA2D3EA-8841-4B2F-8E4F-F22E51F17C5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CEB0EF5-7408-4F0F-85E9-5581C0131F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D8F744D9-75F0-4BB0-B822-9B190214EC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5A4FF3D-31AF-41C3-9AE6-91C320E88E8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8C4F61F-0367-4ED3-B3AF-7DFBBAA57B4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B4E5190-3235-43FE-A835-C8CC870F2C9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2E70EEE-F4AF-4690-9617-54496E94E52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EA41F46-002A-485A-9CFA-2E487B35FAC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7E52DFB-8433-4512-A3B6-B5CBA262627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3F057A2-A6FC-45DF-A69B-8B1724686D9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1A19940-2C35-4CFF-A4F0-FB8CC7EDE2A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503D02A-8154-4F2E-9F49-6D89DBC3C97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08FF104E-ABA9-4DB4-B8DB-B7117B97FC7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396BFFB-38D2-4038-9D3E-1A6745FAD7E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D0798AE-362E-4214-A841-3AE7500C8C2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C066023-9B5D-4654-AACE-5EC195BA17F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88F37836-B386-47C4-8E68-C7EE9C9FCE6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63D8252-5CD9-4D00-AA69-7373C066CB4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89B3DD7-CA7B-4C9C-8809-F4BB96DC569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AD0FC90-2EA3-483F-9ACE-9C5181AD35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0F520DB-1900-49E5-A758-E626C96A040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B10D9FA-863F-46A1-9597-53F725A04A9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13B17171-D06C-478D-BFFD-D446EFAB387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6E5CD5E-374C-4634-A943-C648D492EEF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67252A0-CF3F-4027-937D-69228F5C425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31B64C8-EC2E-4820-8F59-24B017475A7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E01128DB-463E-427A-A037-0DC0FDA8BBF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838339D-B57C-4C5D-9556-C30346AE49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91C5CA2-3FF0-44C4-BC5B-B709643290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100AF78-93BA-456C-A346-E470FC4B124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ECE951C-C074-4EA9-8C75-7FB9D6072A7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A8D8C9A-B78C-4F09-9F33-EB02B417269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F05A713-3C87-4937-A6A4-19A603A94F7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418EFD4-7E88-4EB1-9E49-2218F69EAEA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31A235C-6F73-4BAC-B187-A9697C83CF4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BB25509-D354-4051-92FF-1DC77FBBC0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87531DF-564C-4B6C-BD4A-0CAC460B2109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613CA73-D989-49F1-AFC8-46C1238F91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956CB9D-57E1-4A96-9848-A36CC383491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EAA0B43-B0BE-4CDE-AB59-9088F9304E5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29809F5-CB81-44B8-957C-1C33AF374D4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564FEE8-7EF3-43CF-8E7C-BB717F59BD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24A1BFB-A0AD-446A-BC81-5ED5A60C6FF6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34E50B4-EAE7-4AD2-8311-03AB6B3EB00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D60F0AFB-11C7-45D4-A0EB-25DFA0EA7AC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D0E2EDB-0C1A-423B-800A-FAE9ADDB5CC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3A8E67E7-CCCD-4C4B-B028-BDA9F0C63F4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E7FD2A8-72CD-4C22-8336-BC969974E0A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BA04FA6-FB5C-4954-ABA0-D50950E15A7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D9C6ADA6-F37F-4154-B20E-5CB07C0C119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3AC7760-C7FF-4517-BA32-DB7F1E48556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31BD78C7-D14A-4FEF-8ACC-C74F1E0A4B8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744F570-C552-4C6A-AEFB-965F4B63195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3B4BAAA-B10B-420B-8B8D-D921D207C4F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C523CD3-0E78-4A93-B25B-81D0E111203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9D82016-1735-4B14-8BEC-93B84CA4D16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AFEFA58-1213-4D16-B149-60172AFECB5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AD9C992-B0C9-4F22-B48A-9102F9665B5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BC5CBE0-2C44-4DC6-BEE7-5611CE0B2E5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0A5D2B9-F097-4ADE-9CE2-DBE4355933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4B9E558-E265-4B50-834E-56CEF13AFB4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C6FD138-3059-4C58-A909-1B328ACECC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2E80ECF-97D6-44D4-96BD-8DEB41623C0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33DBC44-B58B-47DC-9980-1FB1DBA9012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7A49A0F-B95C-459F-92D6-247EB2AA41C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826B3FF-96EE-4251-8E83-676FA0E2992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2C54E4D-48A1-409B-9F54-B3CBD45AC4C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B8C549F-1D32-4F5F-A1CB-E07C59D1DD9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BA2442B-28A8-4F04-B06E-57A9C56F79F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FA11AF6-02C1-449C-AE0B-8DDCC58B26D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480A61C9-249E-4AB6-ADE9-1AF7F5BDAC0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7188241-42AA-46E2-9B24-812C5F87F1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C688A46-23AF-4B75-9DA8-32FBDA91856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BFA6C4A-3C48-490D-9DFC-7B020FC418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A080DF09-8D93-49A1-9F84-0D10750D39F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5F219D28-DA22-4EE4-8A15-86F4B4CCCD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632866E-3F9C-4295-AA37-69AF30AAC20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6FC541A-73DD-4C1F-AA76-8D1F1FFA5B2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4C3E8A8-1670-4E68-AA43-A3378D6DAB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7D0820D-A98B-4069-8ADE-4DB6D4C816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55E1BE0-2917-4373-A065-5ABCE79A8AB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1281440-8C0D-4A2F-913C-5925EA9AABA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5B9543E-C5E2-40E2-9540-2D1A7F400FE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56DAC4E0-0DE0-4A69-A1C3-CD61349325D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AD08A7A-23CC-4A06-A8A1-4DBAB829767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BA4ED99-55FB-4351-B273-45449EF825C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8C7559F-0818-4950-BF93-49832A326A9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7F0E79AF-BA88-47FE-A9C9-1A8625F7A1C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5B6D8C9-E0E7-4BC5-879F-0141658F1E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0515F60-A8F6-488C-899A-0BC1908132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C1D26591-9264-4E28-A153-E1F34D6357D8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1240BAD-6C8F-43CA-A226-EAD38FF26C4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81DAEAC-23D0-4876-92AA-A957E49E22E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9FE4F1F-110D-46BE-B9AB-2FB7C4CBDE0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A5A2931-C5E9-415C-832C-266F9127459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8BF3140-5625-47FF-BE43-A5C232F6C91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8665257-F70F-40B6-A7D8-7249B371C3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7163CEB-29C1-4BD9-A8E4-D111110D16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B3946BA-66BC-4884-AE1E-B25C061C3D6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8F2AA476-6569-4FB2-AE98-921BAF2BF30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5641367-C5E5-4091-8380-930FAFF6D8B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45764B1-977A-4237-9B0C-F70F6CADFA4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D85879B-C705-4825-94D8-3DF6AAABF9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41F6D75-4925-4CBA-8CC4-5638B7A3B0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D631B9C-9113-4035-BAD4-8DE45F10BC0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D54748A-941D-4CAC-B7CC-895417921B4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BDF2FFB-F457-4B99-BA3F-3A9410579E7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482F903-75A9-4746-9701-A5E42B28C81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BAFEEFD-8717-4B86-860D-AEB0418052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79F27A1-56F5-4B6D-8828-1AA617E7EE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E168BB24-BD5B-45F1-9972-4E4DC81D63E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6B43A467-76CD-4EDA-95CA-2666C04418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29625683-7512-4782-A369-144DE7CCA9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85C852D-86E5-4C35-9479-23047A8DDC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B334F8D-CAD7-4D92-90B0-E5C71EDD88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CF5DF47-BD98-4DA4-B3B6-2E39100E82FD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965C69B-7871-4719-856B-09A4B4C628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2BD73EF-E513-4676-8762-FCD80E09025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C9B806E-0313-40C7-9552-37A3DEA6DDB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7AE6D0A-D2EF-4879-A5C7-0AA1DC92AD7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45E21D9-973A-4C56-A12D-C501EB60685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380216B-D2A4-4609-8C32-3613D301090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8EE8B07-F0F4-411A-800B-B7DDB8BDD7D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09E8C38-D4C3-48E3-B078-EE152C3023F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3AB60E0-BEE1-4E64-B3CC-196F92E1AA5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2BFB8D8-E85C-4104-8F29-3CF399BD41B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5C72269-6BE9-41C8-93E0-0AF86C53E3D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3D78A6D-0F2B-46B8-9498-78947F02DB8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662F1036-0DC9-4887-9D17-4BAE49C359C4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4AC5C51-4C7C-45C9-AC47-117111C1D5F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5559361-0F6C-43FA-B7DB-05831D24B49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D6C1766-5175-4C76-9959-323EF101D1B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7CA7A21-B8FC-47A0-B4A1-4C9FFCFA0DC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7E6A7D9-182D-482F-9B5B-5C61002FB61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D72F947-033D-4D00-B01E-22E10AFE866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7DF7440-937C-475A-824B-CA707B7DD51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6CF24E29-C483-4543-99B4-E55B5E28F03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3413F269-26CD-4641-B402-DA08D71F3CE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521ED6C-A9E0-40E5-B0BF-E5694CC5384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3FC0D22-231C-431E-B26E-51DBB9D891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3AAAEC6-5FF6-42CC-A24C-65C1EB360C3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DF45C1B-1201-4E03-AFBD-935DF43B034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AD5574A-B3E2-405A-89EE-4668236A31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27ED6EE-B881-4788-BD37-8A902580B1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EAC68BA-B821-48AF-B99C-F764BB90656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515128A-24D7-4B2D-8B6C-A0AC586EB7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D27BCAA7-7A24-49DA-847B-3326AECB78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F969A7E8-F807-4E67-98AD-CF20EADF7C3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11071A7-D59E-49D2-9216-6D64B25418D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F84E126C-5DF1-49A2-9402-6181ED837DC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AC43E17-0037-4C34-9C8C-A5527F363FB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C37F0D9-02E7-469A-A87B-942D8085235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40B21DF-AEBC-41B2-BB42-0502DD45131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22B1B6C-FE02-4CBD-8B7A-4279EAB521C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7C7CB6F-37B8-4A35-B1D1-B53BE4F50F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C6B2DF5-B7C6-4949-8C98-24CB3990F54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140EA24-8605-42A7-9BD3-90C79888A16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46879A6-4F90-4C04-9198-863BDF13B2C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C5FECB9-2E08-40A1-8722-C5BEBB3ED46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07A6FAD-19DA-4DB7-9FA9-94AB4B747A5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160BA10-34C2-4EE1-B895-1E7372A20E0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F99C14B-B62E-4E98-ADE0-BA4734CD23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2CD7C47-9697-4E51-AE8B-EAC74F28A63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1BA0A7DB-CF02-4FBE-B1C1-D41E7DF4453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C86522F-3C65-4763-90EC-92DA42870F2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4CA187C-A29E-4AE4-9C0E-8269B955AFD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7AC1C32-C46D-4571-BC72-AB1B0552DB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939CCF1-7CD5-4F4A-B85F-A6AB4AE5C8E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9CD8612-2BA8-4EF4-B57E-3D837A256B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C485A03-5127-4E30-AB21-9ADF48E829B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CB425C85-C9CE-4470-8F33-BCBE52423F1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87689DB-6F74-4890-8FF7-C03D45A764A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621590E-8399-42DD-B875-18CB9C67DA3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C7D7EAB-8A85-4D5E-8FCC-842B33345E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24D67DE5-4333-4386-9C2B-21DEEC27BD8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ACC2FCD-3CC3-46E9-A264-5563EFA65D1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E5E687A-B32C-4B18-A62B-42E855AFEA2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4509791-45A5-495B-8F5C-29F204B1581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6718C34-78EB-4B6F-84C2-1918BDF9706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1DB553C-63AC-48E4-93BB-B89708E1934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A4DED3A-7473-4EAE-AD9A-E894E456C30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4790BB7-CB07-4EFC-AA98-3A209CFB0FC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3BB850B6-FDD9-49F2-B6F5-102912B9F5A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4CBED5A-7625-4D51-9E25-9DF02770C41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384C1EA-6AAF-4D33-8AD9-A4C921A89F4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DC9DEAB-F0D7-4DD3-A4CB-C1BE84B7DA9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F39026B-ECF2-404E-B1DB-8C341E4C16B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09997AD6-2921-4E82-80C3-477A1D3F6C9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C996A738-70EF-4732-908E-4F1E9712D32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5C1E9DE-61AB-4172-91CD-55945879B58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BD0E10F-958E-4612-9AAA-FB8A9FFF55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B207394-7DCE-41B5-8BD2-CC8254D01A8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F63E4BC-B0C8-4703-B319-4B3E0A62CF0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D7959EA-17C1-4E7F-823D-7506A2C82A9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77D6C28-7639-440F-A924-12625868B1A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F0BDDF8-4238-4412-B2DB-80831413DE0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86821A2-9C21-48F5-B6EF-8D981548370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D03F11D-786D-4D6F-A739-D9E577ED610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9CF8AC8-ED38-4857-A785-5FD993861E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E1CE957-CA43-4A98-A429-6AB7E34F4D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F2C018F4-1A38-4B8D-B5E6-8B584251999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8F0E317-B58F-4A75-8634-B3646699D01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2DA005E-D543-4B1B-B68A-6025BC285A0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12E2529-A349-4C96-ADA1-01F64766BF2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F82DC06-A179-4871-92DB-9253BCB06C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84AC937-BB73-4EA2-AB55-97926B7619B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89E8162-DDF9-4B83-BE3C-DB8D74035D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1ECC528-9DE8-4B25-A6C3-7F36F22CF172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7013BD1-CBB9-4901-8E7C-4BBCD55D9C0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A8A9F65-4821-42C5-A3BA-4909C045B8E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6C396CF-E3A1-4321-957B-5269A449502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1D0EDCE-DDD2-43DE-BB9D-AE150821600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49BB9D8-9B57-49C3-ADAB-3E7E06C905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315DA4B-3912-4960-9BA1-37D458B2EDD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F664910-3DC9-4BFF-BA4C-F2E3706BCDC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3FDDC3C-1F7C-42B5-9F47-B0095A7E3D6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AAB3540-69C0-4072-8A60-5367859D868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F01AE71-EF7C-43E8-984D-49215C90888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5414386-83B1-40D7-8A53-873C47CAA9F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6119F01-BF08-4A4F-8E0C-789E2718599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216B072-A9CA-4831-96A7-80352803DCA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2D3FFCF-FBDE-4551-9FFC-90FA67C7FE8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4E28C13-830B-44EF-80AF-EF6E31DFC99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FDCD8C3-B4E0-425D-9505-C11E50C50AE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F870AE46-6BD0-4E94-A221-BF1AC64420A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99E1781-EE4C-4BB5-9306-4AAD1B34313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B8001F2-8CB8-4280-80DE-E609D903B02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3B320E7-1A8B-43E2-836F-31F6AD9967E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8F22781-8B45-4109-9B53-9532F5CBA852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1931C7E-061C-4331-AE97-172D3C9865F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91508A4F-AAF8-42D4-AEF7-F7ED922EF54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DF1C8F1-7F30-4671-9D35-C71E60065A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CC5BAF11-073E-4438-8AF7-651C8A27E9B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D7B80A2F-8020-4816-906C-5236DBEA9A4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DA4BCEC-B39F-43B8-9F0F-72DACA73A63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850BDE6-3B4A-461B-83C7-D5C9EC1BCDC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9733030-633C-4C7D-B219-73CBBD1CACE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84519CE-D0D6-49E1-A54B-AE3BE35A789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CD9DCE0-7BD5-4675-ADB5-047F15BC8CF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5FBD4AF-7AE6-4303-BEE6-C8FF8748F7E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6FA613C-2E63-4ADB-926F-41C867819F5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A75F688-9EA6-4284-A0C5-581E82F2355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C52DDF3-B02C-4524-8AA9-A7444B079E6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0AD419A2-6375-4A7B-863F-5F8E8369D2C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D9D3772-BA5C-4CD8-ADD5-C162339C749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510DEF7-BAB8-44B5-ACA0-15770E99EAB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1F85D7F-54FF-4C4D-A00F-EFC07AD8F5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434ACF1-18AB-4D3A-A107-3C2FC5E5D3D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EF0F41F-C6A7-40D5-8857-30338C43C0D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C6CDA5D-C76B-4F07-A8A3-5891DE4551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A52179F-1CA8-49E6-B079-ADF8A0CC72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AB6C6EE9-F7EF-4F4A-934E-3E6B54F778A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5F2F006C-4AE1-4A4B-A01F-D1CF804F44B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25807F6-A25C-4CFE-B144-22991159A3C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B0F4F90-F918-4914-94B1-AB6E73E91C7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309E6F57-F105-471E-BC3C-9517175F5E7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59920AF-E489-4FE9-8890-3E24A34231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95917C9-5E81-4BD6-BED3-52516B6B464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784E7DF-9D9C-45B7-B149-A29C44CC825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209A257-CFCD-4550-A1FB-67BB85EBB6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4B34910-1617-469C-A14B-F77BD7C953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5DE8B37-72AC-46A6-BC73-E3F80A6A63B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40903A9-AD33-4C83-949E-FE845DF580A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1B6F182-33A0-4EA5-AA36-573681944F5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9DCF22A-512B-4E5A-987C-41EBD87D0DE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175F921-59D0-44B3-8303-0B01DC9B7FE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F671CC1-3F95-498B-AC48-8891460D0A3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820C06E-4956-4A1B-BCF9-BA88DA867DC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13B0A92-2565-4375-9E9C-AEC9731850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A8C3398-68E6-4341-8B48-72C79E3F1CF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B3446D2-7005-4FCB-9B35-A4A7FD898D1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30F9A25-DA81-4E48-A54A-6225E1A123A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707380A2-2B75-43F7-BBAE-1EFC02E0BD4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751E703-9582-48ED-AAAD-19B5405860E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E82B340-BEBA-46A8-ABA0-408D8B83FC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5CD5DBD-09FF-45A1-A59B-5FFA4292AF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EEA0068-FE16-46BD-A5CC-5A5ADA108DF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7576030-34D6-4D7A-B25F-17D931BD002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A864B97-0A5C-4513-B593-6C12286C8C0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772432DA-90FB-424C-A7B3-8024D4557AC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D1ECE467-17AD-46D4-91D3-DF1833AF37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850DA5F-5DA0-4351-95DF-465307326E8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2389832-169B-4D76-8417-541456B43D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99DBF878-8A0D-4C03-A42D-659051B0F6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A80E89A-62E7-4EDA-8881-1F606B4FB1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5337184-0686-47A2-97FA-C7F5DE0BFA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20E7DA8-5D74-48F1-881F-9B9607A2B96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D882730-9161-40FA-A32D-D0F009F922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23ED21C-35D6-49DC-8E11-7C5C84B23B5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1338AE5-AF35-4C8E-8D3B-338E11DA3D0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2EBC002-F5C6-466E-9C92-10BBA46C6FA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42A986F-0A3D-433E-836D-5824C46260F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0AA7149-F26A-48D4-8942-A8520409BB8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0659A79-22A5-4C72-8AC3-8248E04849A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364733E-1944-41DB-AAAB-E7964D4A659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A227AC8-406E-4971-9362-5D23F74FD09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25646689-2DD1-4C03-80C3-399E3A435B8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3043C55-920E-4D83-937C-57DC91BF2E6F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416DC00-4322-483B-B471-DE76A595861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EEC4419-5065-42CC-AE08-81C75FCF88B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250CA32-89FF-4F7E-B92A-346E13A4B0B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1A32FD8-4AF9-4265-8D48-060F2936659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0B8DC52-5D41-46B4-9675-3515B9227F7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EE48E83-5F14-461C-BD20-BC343FCA83F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5A6133A-FE7E-4637-B8D1-D3FA88C15F1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B3B82CF-A9C7-4729-8657-DBBD19AE9811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E3E1F67C-0C42-4A62-9433-BFB09E20087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6E12352F-EF6A-420F-81E4-7B415B54835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A8D3200-CEF9-4147-828B-F9D10657AED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EC2F169-7E7C-4E9F-B154-77D80BFA429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330AB6A-458F-4072-A0D3-783D22567D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BCFF5A3-B804-4FF1-9279-4DA10E9A489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23BFE0D-5EF6-49AB-8633-AF768C8B20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DE9B716F-3AB8-4F86-9A7F-02322ACAB7E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67FC11A-747A-4B3E-B2E5-2BB3F2A30DF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0A9A4B6-AA7D-4500-9140-C7806F058B3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6512743-489B-42EC-9926-C9B9E92C5A7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BD7E513-D7DD-4904-B7F6-9F3EFF49B9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8FEDE9E-895D-4818-B449-2E7386DE1D8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50CC2228-DADB-4BD3-B1CC-6BE291E6391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6FDD661-53D7-4DCB-B922-EF159A12E31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3E12D8E-9B06-4106-9ACB-0DE4698CF57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285744E-6E1A-4D98-845C-A6D3B364A61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6E7A455D-6C94-476C-9C91-0E9265D3280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6862AE8-E84F-48E8-9E36-7CDC2D7A11F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74226A3-F410-491E-8D51-4B1C18FBC1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F39826E-21BE-4041-AB39-79863651F70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D8D8B80-541E-45FD-9F44-C1EA32DEF6A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2FB8513-C673-4668-86C9-792A6AF5BCD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7C69044-161B-4FE2-8F0B-622195C255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7B9FEE3-034E-4EBD-9166-7F7AC9021B9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722A906-6FB3-4AB9-BFE4-25396A37599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BC6F677-93D7-4852-8644-F5FB704DED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79CEB31-DDB2-4986-BA54-42CF67743E3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A3A5401-B034-4F4F-8248-1D9747AB89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E42EB822-5EF6-43ED-939A-3D87A62E05E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204A570-47A1-482D-BB10-AF8D6E62A1D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E2E33A1-B5B1-4B58-93C9-398E4374CB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CAC84798-535E-486C-BEEE-D755931B935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1466B750-42B0-4A61-A378-5E19F29A22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04690C8-83B9-48E6-8BE5-332FB75B45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2C6DDFF-85E1-41F6-A19F-BEFA2810697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AD898C6-544E-4B65-BEB7-BBF98BC00D4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0651074-719F-454C-8EC5-EDC252F5F50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F9C7443-011C-4936-A347-494EB665945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755D15F-F6A8-4CB7-A68D-050104B224C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F4D06136-CDE1-4272-9E73-2BEF65B8A50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7FF481A-AAB9-41C9-9E73-27A85F025BC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B32E5AA8-31AF-46F5-9BD1-C6537C10B83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23C3A4F-29CD-4CBF-BCA6-5B145980F87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7015231-43C7-468A-850B-714EB7CDA9D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9A7F544-2D69-4C98-8BF3-445F98DAF35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FF3D4AA-B506-41CD-AB9F-DB996F204D3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464130D-069C-4CA0-8DDD-C9CFA2B7DF0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61799D3-B177-45C2-B212-313A1A6B44F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C7BDCA1-3F42-44AA-A65B-AF64E495086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F9AD758-E786-4A53-9DBD-DA49A210EF2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2507F9B-83DA-4FC1-8339-E596C2CCF73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A3D1E61-5607-446D-B4AC-C17FE4CDE28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ADF14F5-7624-412A-93B9-6EA63AC4516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90913C9-A22E-449F-97C5-A63136A9E99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A756DD7-B32B-401D-918C-040EAB51948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8B39EEC-E771-42E5-86C4-87D16F66276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DB5E347-C146-4200-8F3D-0F82E9602FC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442C569-9B3C-469D-9B19-D253985C40B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7B7E069-5980-47B9-8C96-F3536006B6E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FFED1A0-363B-464A-8A3F-4302FCB9AD0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970DEBC-D7D1-48CF-9EAD-61703E964EC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6C172513-B54F-428F-9AC5-9FA32A0C4BD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82DE0CF-8162-4D4F-8E93-4BCE05089E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B5729C5-7701-425E-8250-2947A66A2A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67FEA92-7A24-481F-A2C4-DF4D78A4EDA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5000EDC4-E8B6-40AF-BB57-EDB277E05AA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98ED590-9E71-4557-BD25-7955AAB12CD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B7402DB-D1C4-44DD-AAE0-EC15FC440BD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420F859-F347-4DC0-8A1D-A4B864713F2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EB79C9B-1ED3-44E6-9115-D6223DD450E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4B73EC3-315D-4973-AFE3-7AEB56760AE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D0693111-FD62-4AE4-9B64-A816654E61E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75E50F4-CF50-4A4A-9479-902042C9ACEE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D02B368F-2EDE-45DC-942B-FEBD0CAA2D3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5064F18-85A8-4FF2-A0CA-B39E73C00E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920CFC8-3908-4605-80FC-9DF12F628AC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9B2CC65-05F4-419B-9A8B-BA28254B46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C7B39C4-17BB-4233-ACF7-CDDE3F974EE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D7876E2-980F-4EDA-96AE-12821DEFA6B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F35786F-2A23-4D78-8467-F8111BF4651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B20A3E0-1A33-4338-9088-0954D000FF8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3CB1E9D-EACC-4722-9001-831C7CEAC6D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A14D7E1-7BCE-4D73-9F01-901CEEFF845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4C22C28F-7954-451E-9ABA-D4486624935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7DC385E-6659-4876-B787-9517CC1CA51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AAD2D9A6-CB08-4A55-AFD4-60F4DBB7D37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72DABE4-BE56-4983-979B-836F3B9B302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AAFBC69-830B-4D2C-BB72-51A412959A0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CF22BAE-93D7-440A-B0A0-6B06B249B7F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E2EDE375-4C5F-446F-BB92-364333DC174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E9048EF-D0BC-40A4-B947-529B3FBD81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336E43F2-112C-46C6-BD41-A404EEDAE2C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6C49E02-78FB-4122-9CA0-FD2F37E60014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98CB8A8C-5D90-4AD0-86F8-93243695A88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297861E-0965-4420-B307-96F1E5525AE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8CD3531-DF20-453E-9D3F-17123680A7C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B25901A-C0AE-47C9-9E2E-CE249578A1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50B52390-8B1B-427F-A6F7-DA3AC0DA56F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33DE2DE-4CC7-4488-80FD-0E9F31114F1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B155C4C-C9E1-4205-B40F-2980D0E4AFC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F0399A0-A938-4EA8-AF6C-9F16AADA606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8DC4B18-E557-41EE-9B1D-FD3479027A7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7C444B3F-6C50-402B-A3FD-E43AE188E25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BA12319-6210-4B0F-A7FE-B117223017F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AC384EB-664A-4030-9D19-BA602F54506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56E0E2D-7DBB-49E2-8004-A0577C25CC4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58712E9-87AC-4048-A46C-5D44D684BA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6E541A2-1794-4FA0-9949-7DB2053B6A71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83F14E3-20B9-41F0-9CA8-4A23CAB06C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A5ACCBB-03B1-41A4-A10C-B629A37CCC9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F88B72FE-9E9F-4D1C-A7B0-78EA250560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E51ADDE-C27A-408F-81EB-1F43BA7F276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66CC6EA-8C72-433B-9805-9B207887088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C69D7DF3-5444-4BC2-B13D-7831ED8179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CBA6F15-85B1-409E-AF38-FC574A3577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FF9A161-460F-4E02-BBBE-79477EC9B84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4F1AFE9-8785-4D96-8492-53B1C261F59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354B7EA-E022-44FD-948A-717F6C3BE62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3068360D-7C99-46C8-9C8D-E51145D2F9C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EAD7A92-9008-40F6-ACEB-5A33E3E5EED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08AA713-E46A-4C97-8C0E-B7D400610F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C3C19FB-68E6-467E-BB24-C81868DF09F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849BAC13-6ED2-4F4A-B47B-1EB499942FA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197F750-5A1B-4725-A6DB-51359DE54D8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60EE9E9-6BF7-436B-AAF2-2015083F10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62A5345-D19C-4128-A02E-DB6EA4E19813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91345FD-9EBA-480D-849F-4059ABAB2CD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19EB63C-481F-479D-B473-69EB2E8174A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4558FA0-33E9-4DE2-8066-08DC798CF54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02DBC2D-3C65-4A4D-A727-9B01D9AD0DC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73CE7DB-9BE2-44B7-ACEA-07B4B366EC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5AA1FE5-D586-45AE-BAA1-155AC00C20E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AB2E67B-E2D2-4DB8-963F-2B0424993C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A85CCAA-1C77-42E9-A3A5-67AD8AA0F98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99BDEFB-0D87-4F30-878A-78A7DCD2A15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73A0D3C-4D51-466E-BFF6-DBA24C4C331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B5859D3-6642-4FA2-9768-F1D0388FA95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5B38B0D-48F7-4BF5-AF91-B3DC0E4423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4F4E092-46C8-4DEA-8D99-9AF729F294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AC6BE73-4F9C-44A2-A379-BDD674D9530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193A66C-83A5-489B-9F20-66F65A91691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0489745-0E15-452C-89F8-93DAFEBB623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BF1D5C49-946D-4B61-927E-59C2CAF39D4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B9E2B8D-74F5-48D0-8A6B-0EE9560B1A8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5AAB583-9A95-46E0-B720-5BCD39FA79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74B6CFB-FE05-4578-96FA-C1277A325DB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A09627C-D92E-47E0-A584-923516E3AD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590DCB13-D599-48EE-B573-06D7FE0740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BAB3AE8-463E-48C6-852D-104DDBD818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C4BE802-8BDB-4FA6-B3BB-C940BB7726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90FA15A-A088-4CFD-AA66-A85C0819FAC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9F0EF36-2D57-4C1F-8FA4-84B2443100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DECE5AB-03FC-462E-992D-BED4A67C24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686A0D6-2071-4616-B45E-D3AE2228D76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0B2CEBD-3F06-4193-8F1F-0F39B887BBC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2816142-CDA1-4AE0-8DFE-69695C63EF0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3B69CD67-7BC9-408A-B2E1-28416B8FE91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A792209-CC85-4AD5-948B-B66812B87E8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635B57B-7B1F-4CD5-9DCD-673F6241198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95B848F-7AC6-4D2A-B072-0385ACDD0D6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1FA4EAD-2279-4EA9-9572-19D59AAB18C5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F2D5BCB-C32B-483B-BC9B-ADD1E357742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839DAB4-76BA-44B3-A963-717F9C20DFF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4F67317-5971-457B-A0E6-719FDBB8F6A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7F6AE2C-713A-4D47-8DF7-057F322A7A0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8DAE49C-F0C3-408B-80FA-97BF372FF3F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4A42900-76DE-48E6-B4B4-A6BA411C3E4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A47C9726-A72A-4780-B19E-A22D10F2D69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E7C6AFA-E843-4BFB-8FD7-9EFE6B28D46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CF5550C-E6D3-4F9C-B97D-F065D7A12FB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ED58B71-1B15-4CC2-8D4B-BCD9D971E5F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95AF547-A85F-4364-8613-D3895AAEAF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C622A12-0CEE-4199-91A0-33C9319C9D9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50CEB04-3034-40A1-8C52-061FCA8D9D2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9FF1AB12-C56B-4C3A-9DC0-990B434CC45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64EF00B-5147-4BEA-A723-DD6E6BE8D95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3DF9A1F-97C1-49A1-8FC1-6160EE9B12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BCC8FFC8-58FF-4441-BCDF-B43320DC7E3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DBBC27B-3911-4827-8F34-2CA0A10F417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6364DB4-1FD0-4669-B619-274F09D279F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3C6FE43-375B-4A12-B886-B256A26FDBF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5745ACD-47AC-4A45-8256-1192B221B43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2C0D15F-6D12-4FE5-A991-378941E4588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86FEC36-54CE-4D53-858B-8EF5D3B7162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5881FA2-A0EE-43B4-A2EF-CDE84607AD0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51E2D5F-ADC8-4940-BA5C-7152270F832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D2F1A28-0672-493D-81E9-1496EC9DC91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85FAF8B-F28F-4134-9D3F-4F8141B53C0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BB2A33FC-0994-4272-8250-319324774FE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5CCE9C4-5209-4A28-99CA-AA19A0EF70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F4441692-1BC3-40E7-BF5F-0AC698AE334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01925A2-24D0-4077-84F0-109FD059FC1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3546D71C-2867-457E-A803-AEE0EF06E5C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96F339E-86A8-4375-B96F-BEEE395B92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6BE0ECB-89CF-438C-B783-61346536440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0872FC4-BC81-4B84-99D5-4B96E3BD59F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16B1D9A-89AF-40B3-AC25-F0714D47D0A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24966C9-359F-4302-AF45-D6E14A14B2A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382AF36-739E-486D-95CB-FBE5AC68F5F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D10D652-1100-49DE-8BEF-C3C5B19DC67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3901B11-8185-41A2-B6C5-64C265C782E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65A9904-87FC-43EB-8554-93F8E6C391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4395B8E-B741-4415-8B4F-1E1221C0290C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73E9984-6D4C-484C-AD48-FAC254C941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87199F6-E644-4114-8A9F-4E7D3426D77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A17C05A-9E31-48E1-A131-F9F512982E4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3B7091D-99C7-4A3C-BBE3-E5446462353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E683398-5ECA-4ADA-B74F-993F49C7BB3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58A5BF0-D5EA-4E55-8715-A19C24D964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D45FE70-6C8D-4D88-ADE6-5E8D27D4BCF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310E27A-A720-4928-84D8-5B21DA95581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EF988FB-9A03-43A3-B413-96056267BC5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4C4A0CD-0325-4323-BFF5-F5EB082A88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191E034-FFF3-414A-8FDA-4D3336C919E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962E3B7-AA2C-4D6A-B8F4-59254F6E0A4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6A09DB0-8C60-44A4-8225-52A91CC06B1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F165F7C-F258-4C6A-A7DD-4AD7EF699E7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0906F79-DA03-46B8-AFB8-90314A08726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236EC31-2925-43F8-9113-3815C6BF462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ABDBF3D-616E-48B3-8300-C030A1AB0DE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A01F7D0-3AA4-4D1D-B04F-4559214CFBE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20B0EA5-7B8C-45ED-AF0E-701408BD7E1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4A0C79E-3A9D-461B-AF48-405759671E3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D509BC1-10E3-42D2-954A-FB991E32587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1B381EB-17F1-472E-8E20-063F278BC1A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561CDDB-D44B-4595-91B6-811FC221BA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EF13DC92-B803-4450-8D13-E119ABF6A8F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053136D-E36B-4B1A-AB19-06A985FEAB8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66C58B1-B5F1-45F0-A803-8948D116795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F02399D-3FC5-4F68-B2AA-82725F249D3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FB8B078B-F98F-4FF6-B9A1-5F02C286027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E0A7F5D-EBE8-4D53-A4DF-4D800D68BAA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16E983C-4DBA-4699-B747-B5B15C2C5D0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3C490A4-CC22-47C5-9A45-9DA99AA8C9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1D81360-6746-4936-BD37-EACE952893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D8C6953F-CA56-4F51-AC01-ACC155162CAD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052240A-1CF8-4686-AECA-9C4E30953D6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6462391-0806-41F8-A059-2BDEC59150F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CADCB97-B0A4-46CF-BC0A-9D8EC44850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2C3EEDA6-FE71-4C31-8D9D-514D0FAF645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9BAB086-3D76-403D-B7B0-0DE61580FC1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DA23B78-2901-4E15-8C5E-DAF847B2295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E3FA79C-236D-4F37-88D3-A58FBDDF24B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AA626AD-7BD9-4F4B-93CB-F0C4DE20E44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176B01F-AC1E-482E-B6D5-E2FF6867743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77C1D6F-1AA7-4260-8AAA-1A3FEDCD6C9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4AD0254-1FFF-43EB-81DF-7963D37799E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C96EBF1-8D10-41DB-8DDD-0BC2728871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EB3ABB5-7599-4EC0-BDD3-ED51DA01453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E3BB1A5D-8EAC-4929-9C5E-976BA53586F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97BB2F5-6833-4C24-8B19-7E029D1114E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9205282-A981-4737-B224-2E9D6AE7496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DBA7300-DB6C-4EA2-B2E8-DC03F2784CE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D7512AF-5A42-4C2C-914B-3A191C76589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ED79823-FDC8-4E60-9C26-590AD0B8113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20B1A34-3FBA-4D3D-B7A3-11CAE3F1628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ABFA781-E41D-429E-A728-5A20FE831A81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94F6B4C-3869-4801-8B25-B2E96981C9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402F914-2BE0-4C2C-A968-0CF05476E79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95CD127-D467-4A26-AD13-A8B3823F3C8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A8B01CA-9415-490C-A609-F511A92C101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A4E7FA5-A15E-4809-9C0B-B4FFE2B6300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6EE8305-B888-4105-8A6E-AC68764429C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1BC80CE-8D66-45DD-B488-C1E702AA7A1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CA351C05-1AA9-4832-9818-DEE9F37CD894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51FE8999-34E8-4F91-A98D-AF5D8C5113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A8A4FD8-F708-4532-A034-2A030E1A57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2E7A0AC-8861-45AA-B305-ED84C822E81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86B5D4F-2CA3-4E6F-9059-340B329B0FF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65F1329-83CB-45B5-865B-2891A3B8431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096E406-7F43-484E-91F4-776623BE8AC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B75D542-39A6-474A-B759-18768DA8DAA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7DAD9B3-831D-459E-995F-8BF7FEC2B5A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5B8E380-3180-4429-BB2B-08F2C1B25B9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6C008F2-D80B-4DF1-B057-5277EBCBD4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AAF0ABC9-A8D6-49D8-81B2-AED5025E3EA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468DC06-69A5-4FF2-919A-D0D3385C0C3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0F3195A-3BB8-4CA1-A5F6-049AEA72CF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9E8A006-31C6-4E9F-B0C4-F902C4EF3AB9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C8001E2-1B15-4721-BB08-711CB25AB0E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661031CF-A6DE-44DA-8710-4B11A3D64B8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4671419-50EA-4DBD-B65A-CD92DD7926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4E45121-07D5-44DF-B223-FE5C53D660F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4260F43-526D-4ACF-80F5-4E59901109B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5F45CA6-2086-4F29-BF34-121B200446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5596C53-A2BB-4ACB-9FF2-53EAD99CC1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C75EA87-8D81-47F2-832F-8189101D838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F1BD62B-4171-4C9F-B756-2CC13D386779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C863703-A05D-4863-8AA4-25AC7AC50BC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B676710-4EEF-4D77-B1CB-54CEFE626D5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1E0635C-6D1D-4B07-B857-E06CDF38B61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A0B30A90-6B4E-44E5-ADB5-D073DBECB0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FD12E54-6CC5-48C7-8A59-B0E4406E89E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0E52FB6-2CEA-4C84-87DC-5DF0AEA6DEA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2096D44-36B5-4C41-A326-87FB348905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279B5ED-9C96-4A34-9B78-DC374D822D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D3CB702-E02F-4BF9-BAD6-4EC0B469917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FF7EA04-F5C6-4E94-A8AB-ACFC5149E49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77AD34D-304D-433B-90F6-6486CE8645A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EAEE8BC-4031-42A8-A359-146683C747F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397AA63-10C1-412D-83A9-3CC3E231283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65CB09D-9708-4217-9B7E-6E30001D5CA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6856382-5549-4C1C-A422-56CE260D146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CAED534-6A9B-495F-AC9C-DB623F36B5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770CC16-7183-4A9C-9DC1-D5EDFAA90B4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2C2F57A-D197-4236-BC7A-58078B3B355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ED78E8E-F873-4A4E-9043-3D3FA534BEB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97CE419F-C19F-4CE0-B02F-74B0E571E14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9D0BA6A8-6563-4F6C-9515-B9556BFF53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91DC962-0B79-43F1-8D8E-CA1550E3CE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734F516-0F51-404F-992B-171A9EAE9A3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0B7BB83-54E7-497A-AE3D-BD8B2787098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A0CA3148-30EB-46BF-9A9B-5ED671B1013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67619FC-95FD-40A5-AF5C-EA47CD25538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9F3689F-0FFC-40AA-A8F5-470468F827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62B1B4E-9660-4BC7-B815-35297D39E5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76F12B7-796A-4ED1-AB5A-3248C7C201B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695E22E-26F1-4541-B39E-201E9C82BE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BB66EDE-D844-46E8-9112-C803B6716F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5056012-3DBF-4FA1-B6BB-7F81A9F309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A67BD68-662A-492C-839F-BCCD37CCA5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36FD08C-DADC-405C-B27C-A139EDAE3B8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A792B82-DBA7-4507-AB02-CA90B29F1E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6EBB88E6-89C6-4D76-83C1-ECCC057802E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AB4CB92-905E-4BB4-BF28-829EDDE07F4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C4CB5F8-5092-449C-9399-632E16E7128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FB7B645-24C8-497B-B477-AC8C13EE57C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B7FEB05-224D-4509-AC62-66D75905161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34312D5-DADE-493A-A727-222BED048C0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FE2D424-B008-41BF-9355-71CDE9BB10B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10A34F9-D1A5-478C-86E2-5052A442883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960EDEA-5431-43DA-B3D4-AFD76A8C061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BB24543C-78E2-4C7F-B262-29F44214E05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A6CD5BD-5878-44F5-B991-D3BFC200445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14D2B94-5A7F-47AA-A49B-2F500BF6698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762F43A-25DF-4C38-AF74-64DACAD6186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411EC22-CE77-4C6E-B4F7-7DEAA796AA9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C830873A-9130-4616-864B-D1D2FF235AF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EF06645-FD7E-4061-B64D-98A608A70F5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2E753C1-6425-459F-AB8F-01674704AFB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E66FF91-4657-4B8C-9D48-D325189FACB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83AE954B-6F34-466F-B49F-37427791B32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FE7CEF1-A28C-481B-BC85-B49A6B7CCAA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0434D183-3EEE-48AB-9C6C-587947F690D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FF057D68-DD18-4199-A7D3-371C6BF54A8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ACBC375-515A-406F-83A7-8D30989F380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A782730-0740-473E-9C03-96C1A675B78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C1209001-FFCD-43E7-A97C-B3F42B50D9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711B96B-D9CB-4C6B-B2C1-F3B14DE7677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918CC30-26F3-48F2-A6A6-BED6079A666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5FCAB17-909A-4D72-86ED-6DA31DD03C8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17EE0E9-7BF3-4183-8B14-57B54541D45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82D1348-E5D2-4323-9C3C-115B80479E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177CA29-FE0F-4475-A590-4729E4BEE04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484DF55-21AA-407B-9E85-02FDC54EC61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9A6070C-A15C-4E6E-9AC5-2877C55F025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3D405ABA-BC92-4C1D-ADD1-5300D6C4C6E7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C8248E4-E41B-4915-83D0-D13CFA70E95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1151A8B-B034-4CE2-BDF0-68AF18DD61D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3CDD297-1C66-4823-B8CE-3664D03E2C6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4CA174D-F928-4A67-A13C-91CDD15D40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B83BA32-7016-4CEC-84CC-F7B061F976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8133747-8583-4E1A-8883-73548D488C3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7DA02F1-4860-4F0F-AA08-509707EE38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6E0F570-FC0D-4DB4-BB1C-1D7F4D99E68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0E15E20-9B82-4515-9A3B-AEA23DD5AA7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8FFA606-9A02-480B-A1EB-C4CF79390F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94B7F7C-B11D-4ECC-9D33-2F62D77255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04BBA504-FE44-4067-A130-7908E04F898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4060F13-964D-4F15-BC15-21AAF6D469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A21B8A7-424F-4E12-9A12-8E598FA641B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381C27E-1E48-45AC-8694-7CF2E827FB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8CE0175-2088-470E-8082-47E0D95A1E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9312BDF-1241-410E-BB7C-72BD6603BE3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7DF6537-C304-4F22-8122-248B6DCA43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58BBFC5-E9BD-4FF8-B685-070F4878DD8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B6DB948-831C-4939-B7FF-1B1920A18569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22B0D62B-914E-4229-AA69-AA3BC604060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6B3724D-97CB-4F5D-ACB2-6FE12DDDA6F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A7ACC6D2-F18B-4264-8B89-CD569451433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81581BF-95A1-49A8-B9AA-A8B335631143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7C7227C-A19D-4254-B83A-EA2FA01574A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438FC9F-2478-4FA3-B9B7-BD031AD21CB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CE681FB-A8AA-42DA-A550-153CF356054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FDC2761F-71F7-40A7-B425-296E531CB64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CFEA53A-DB8F-46EF-BB3E-0F2B45FD174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0037A54-2D71-40D3-9892-FBBDBB4D41C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D0AF7B6-C8BE-4985-B363-C479428B0A1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C747039-DCAD-41DB-AA41-1E165090698A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EFABC78-224D-456E-ABAB-3E16E38AD45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2D881F0-8C46-4AD0-BFF2-51DA016465D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C13ED8F-1EC4-4B4B-92C5-19C0D014ED5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6BBD5EE-CD85-46AA-8911-F115591D90B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1DD2314A-5A49-44E1-9873-78D58F64C5A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B5E57D8-4FFE-4749-9BEA-B6BE685AC1C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98DBC9D-B6BE-4FB4-A246-E3F6AD5A65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EFAD54A-5268-486A-ABDC-CB90EF4EEA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B6518A6-3A51-4285-8723-C5FA03DE935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7EEBFA6F-385E-4983-B9AF-64610D7E273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3AB27DC-A13E-4559-BFE2-5144FE56B93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AD7E8602-49A1-4F08-A09A-32DE22E7B65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C04EE62-483A-45DF-95D5-D17949DBF13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8DAFD6A-82BF-4ED6-811B-92481B235A0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BE212950-2B00-473B-863B-F163D782CBA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722C15A-868A-48DD-9F67-C03EE12B6B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4800398-C7D2-4327-9039-31057CB71B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84ACB7B-A19F-469C-BD05-9906198B40C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A8BA24E7-7710-416F-A83D-C9ACCF8DDB1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B278379-3836-4B83-9F8C-39FFEA5297E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2ED83D04-659C-46B7-85E0-C9D678C408E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915206DD-C548-477B-9512-1B64D098804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445A2B9-02AD-4167-8A6C-C8768350CC2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DE9CEA3-E2B4-4C33-834E-414AA57225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F787025-C951-472B-B0B6-03E598C7649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6BE37E4-734D-4102-95EF-CEDC2903306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6BCDF671-37D1-4FF8-AA41-15E972BDABF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0B3DB57-3F1F-4939-8D92-1F7A08F936D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7089401E-8A81-4321-9C03-002C1D60536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1EEF467B-64B8-4522-ACCC-2B882A367D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ABE8012-92C3-4DE1-9588-07D73DE79F9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A3124CB-44E7-4214-B1DA-DF92B9B567A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7242BD5E-980A-4BAA-B039-7416A2D380D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4E42BC1-1374-40D3-95AE-0303B139165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637CD72-588D-4072-BEA1-743CCBF7303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F143F09D-BDA8-42C6-B2FD-2E3A9D682E5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98FF097A-F4C8-47F5-B962-A9BDFE4A48C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4B5C4DE7-5319-4725-854F-9004F1F95E74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366895EC-742A-4525-B8A2-84949ABF638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704B69C-BDF8-46DD-8D5C-D828DAC4147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CE9F95A-BB6B-4670-A826-1EEF2F4CEBA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48EA581-4762-42B4-817C-C6FA32C312A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5A18A1E-5542-46BF-8545-44620022D90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1DD99EF-3076-4C2F-B589-D42FAEB0F86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4C70042-E028-41F7-81CD-F253C287FB3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1D7E4790-70F7-4070-B11F-5E7CB68A678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D570C2EF-7F89-4840-B25B-9265D62B1A5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3723545-3969-4B9A-BEA4-3B6B99370AC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D6478DD-673E-4EDC-A478-2470BCBEEE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40E78D6-95DF-4AF4-829E-4FED2A443C0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E109D6F-5B0A-4986-A747-C83E4BE968A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6D06ECF-ADD8-4E2B-A567-2BC90853CE6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1AD565CD-D9C8-4FB7-B57E-496B0920148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95466DD9-C09F-4488-8646-9310019BA93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EFE9114-231C-48CE-BF59-B3363DBF0E4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73ADADED-CF59-4661-B3A1-4415B2F9E7D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FD2FBE2B-E23B-4783-8924-8B90B028C45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768EC93-EC3E-45C2-87D0-B426A7F09AE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9FF20FB-05BF-4BDB-ACB6-7E2A0848C60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4B3C102-8B68-47F6-B138-42B44CD3FAB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40D7A55-42A9-4788-A324-ED941D045849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DC6043F-F494-4A13-AA92-08959496250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D4AC5287-9C35-4DA9-BA41-85E6B4712421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A2BF6E0-3437-41CF-8B87-6FEC347901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C61E77A-E62B-4950-B506-37D9DE92BE2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8268A71-3C9C-4192-9524-C7993025ABB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8E0E78B-7A33-4035-AB9C-7B6CA6D68BB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AFC8FB6-B575-4E35-BED2-0D86876074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4D6E907-BCB2-4E8C-B960-9891B2F8FCF5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B5B85841-9752-4C42-811B-41A58F2B3FB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979D4CC-5A93-47E5-A8EC-1E6A31835170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2F81C3D-9BA5-4EF6-A80C-F6CD1A640DF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64E9E74-8C82-4A43-80FD-63CB1FDCE86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567B4A4-E5A4-450A-A158-DD2D4B5EBA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01EACB9-5E97-4526-9607-9D4A2B2D9AE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624BA48-2380-49DE-B607-0E9BA3DF60D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1FB1DCC-F11D-4C4E-8FDC-176B03D1DA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E9DFB67-1A74-44DD-813B-083A19847F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F9D543C-E272-46B3-91CF-B2A9F1F3E5A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76F1F30-3290-4E1E-ADC8-1B4C56C0637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3AFFDC4-7CDC-447E-ACCA-9EA5BFF8A9E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3A5195D-3D07-447B-8AF5-70513F0DA5B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7A09DC68-C165-49F5-B72A-987E74E8EEB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A9A3DA2-4EBE-44C8-8F84-E45BC6B9C0F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38ED861-1BED-4C05-B2F2-A8C9B44CE3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E43E9EB-F5F1-4693-BEF4-5415BF399F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E67D79F-43A5-4D51-9292-391465D8B49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944C9BF-E3F5-435D-BE62-4FAD82369DC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CD20450-7AC1-47D0-9289-A17AEFFB8F3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711EEBE-8CE3-455F-B842-977EC1B2F0B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BD3B31B1-82C0-442C-AB5E-27821DBFA4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7CC1F76-177D-4EF8-86A4-022F41470C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297FC480-9951-4F89-812A-C361A6F1517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8E9C89F-E0EB-4410-A933-DC96E282494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02E7003-F0F4-4FE6-9548-84195C4FF9E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687E4FF-7AF1-4B3B-83A1-0723A3FFB27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AEDEDC5-2FBC-45AB-A280-5886289277C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D7EAC06-737F-42DD-ABB8-22D14A11AB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1C73037-6F1B-4067-A532-5095FB9A28D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3597232-9278-47F3-935E-732C44A984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C07B54D-19EE-415B-8957-39298D5234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53296E3-2BA9-4A47-9213-AED2B00047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92BDD2A-2BB2-45DC-8C66-A52F995C0F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B725FE5-BFA3-4E7D-9B57-1BEE304ED62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0B8F17C-C963-46D3-AC41-25CEFE0B4C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991F444-90F5-4EE1-BAC7-7ABA8D8B37B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7355A60A-8B40-41A8-AC9B-359D8410721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CA5389E-2313-4391-9065-B4441E82709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BDE7778-7794-4FED-85B6-464783BEEDC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60373B6-71B8-4386-A659-D0967FC7260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DEDA226-7980-4D90-BBC8-633A18546AC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725551F-0C49-4944-9FD8-B60741D3B30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4E4C47E-6B23-4C7C-973A-1F20BE1ADB7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8F98CCC-55EA-4589-AD92-F0AAB710917C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32A9CEB-72DC-4D8E-A68C-E91705A0AD2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372A0DB8-36EA-4819-9F9F-771E9D03D4C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C6B2F02B-77DB-432B-B0C4-6FE555FC7C7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3C72F7D-7383-455E-9947-8CCDFE9B0D3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AE2D523-789F-4A8B-8DC6-5FE74B8E2401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5EEDAF3-901F-40D2-8E42-8045B86AEBC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5D253C7D-C07A-44AC-B339-593785F4C2B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C22C7DF-890E-42DE-A176-9E9760F6917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63BF1915-992A-4DC9-B487-507BCE28251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A679791-E4B2-4BF2-8103-5716BA7AECA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BE76705-F09A-43FF-A5C9-F69728D1932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DAD0689-74AC-48B3-A90F-22F3B340C8F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7A9F157-67A5-4868-8B54-B8DA9CF91F8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B4DB077-4BAF-4816-9714-CCE79C81165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95A2555-96AD-4146-972C-B571EBD1EEB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2F83032-A2F7-4ADA-A90C-2F8D811151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B96918B1-B2D4-40D7-BA63-979A0932A55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EAE80078-140D-4663-B3BA-E83FFC2042C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C2DA803-98D9-4F5A-98B6-A7C605E7A91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C2D92FF-D038-4067-ACA3-F4822F1626A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58B847A-8043-4A79-9204-2501E95A28C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94F3EC4-89C3-4AE1-87F6-77AD48B8E65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05F1ECE-E8B6-4AF3-9641-0721DD3CA0F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EC6D208-446B-45E4-9166-33EE52648AB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3BDD13C-CC95-4965-8AED-DD7492461BD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6A46D1C-5A9B-49C4-9FCC-8A0D078FE00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A6E2BC5-62AD-4CF3-8DDE-F31A9F6C676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FF5121F-3797-4F21-8D62-83E6D01B207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35C769B-1C9E-46F0-9132-34AC2753FA7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7215376-F866-4412-809F-85D01F11FB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305EEA2-B018-464A-9C4A-3A5163673FF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C793373-9664-4761-9CF0-0A6EFA73767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5F962F9-CCD5-453A-870A-DE148AAF2D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D502E45-F433-4DEE-9710-3D1F3DD6AC2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0E9B601-4130-43F7-BF5D-23AD1E2FD85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C94D101-1507-463D-AB51-05935BDB1B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1C28BDDA-272D-45EF-A331-3C0FC59CEB8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36B1934-B30E-46BD-85EA-5BE9371DA07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7071061-D71F-4EDC-B680-891C01798E0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FADCEAE-3EDA-4CA9-9A1B-FB084820E5E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9CA478F-4700-455F-AAC9-40E2CA59A1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06471AE-F6D7-46FA-A539-AE047F02525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6757F40-9AFD-4C3C-8E18-1A0974AC41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534BF7E-9398-413B-A0AD-E577D53CD4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477DB03-EA69-42EE-B241-89B2745C686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3961CF6-23FD-4F9D-84D3-DCD272DFB62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BBCF325-56A5-478C-90FF-FD8674E09C6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B407BD8-F003-451B-AAA2-BABB2B6A12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328ED6F-44B9-429A-B058-C00B841F4E6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6C12C368-FF0E-4653-946C-68EA4853981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33C57D6-50D4-4EE2-BB19-40EAFBD1B44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E5A2D9F-3273-4ECB-AF3F-4D6B3EAF5FD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2783184-208C-4105-80E5-DBAB0D20D17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AFCBFAA-CFE4-47B0-8655-768FB187AB3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4C911D6-1ECE-47B4-9E2A-D88F93D4AD8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E84A557-78CB-4907-937E-04FDD1A334E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B915E792-126F-41FF-A30E-70B87474D88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03B09D13-C61A-412E-B1B2-CEE13E3B04E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68E1ED7-CC94-4EB0-B311-A1367503AA0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262C26B-474D-4104-B63E-EEDE8CF89A0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614E966-D7D0-48A1-9DC7-E138D784D15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C3041B3-DC6C-4F32-9F43-B8E2CF8656A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1686E7B-E45D-4669-80F6-A73F4337A50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9B788D7-04F8-4379-8189-6D84690FB2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538EA8D-4BC1-49F2-98FE-DC61577B2A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F5AB928C-A196-49CD-A125-B56D40A369C8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3EE71B3-079B-4D00-B10D-11372818384D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D186B47-67BC-4154-8A5B-4C93242BFF9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3F7E113-1A78-4D17-A29A-F1C8D0100EE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3E15F8A-96C5-4BE4-84E4-A72918B5ED7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565FBDD-9579-4094-913D-4D0CAAE6682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6495EEB3-EA13-4792-80F3-3708BB4BA16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6943267-3898-44D2-A90F-60307A83AB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588DF14-3214-4D27-A1CA-56EBF1F76E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CBEC777E-01AC-4C38-9509-6BA7C4A0FF8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4077C35-EC86-4B14-97FB-EE5A0D455DF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7CFC06E-2159-42BB-91A4-2EA95C8031C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00D7CD7-9CB1-43AE-97AB-1EE3B7DC31B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44F8089-674F-4067-B0F2-C892376B2AA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64BE633-A460-4FC8-96AA-E9C0B3607E8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AF1D2069-0733-4FBD-BE9F-1DD1836271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FBF3035-3CDD-4226-82AD-B7872F04CBB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79CEEEF-9FEC-4AE2-A373-47879A7B2A1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8FF0B512-FC70-46AA-ABDB-B04709502EC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9DB987A-3FE7-42DE-813A-128138F2C93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3EFA776-DF77-49EB-BB0F-02CDAFDDC5C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A89ECB3-6B5A-4229-9765-9F97549E80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3B03D84-B8A7-450C-984C-AB21918DBF9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6279589-B50F-4A6B-B5F9-1D1E618A662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C266842-E6DE-4C30-A5E1-E440E68B605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F327A8D4-0AC2-4384-B0BF-6CA2712824C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DBD6277-FCB8-41CE-81E7-EBF59ED4844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A861060-93D4-4A4B-8258-A39CE61B6FE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86E14F9-8F66-42C4-8C70-98D4A15EC8E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BAD85B2-9FF4-4E49-AA80-588C9625BDB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0C151B5-75AE-4615-A87A-7F515D85FAD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896FE64-6D87-416C-90AC-C3617CF4C0A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B376F7F-BB70-47DA-BF08-7767B822D43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E594C78-37DA-4D7D-97CD-77F009C0F8B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9664C5D-E654-4774-BB3A-89853239929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9542A627-B41C-455D-922E-108A5B35A2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FA96CFA-D448-41D7-ADE3-D9C05132060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9155BD5-07D7-4064-9479-BF8716FCBB8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55F8781-2405-4D97-A978-B77B3FF81A0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12C93CD-D1A6-4A26-B376-DF157C0E4D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0DFDF51-52D5-4A43-AB7E-EB35A61D66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6462133-D297-46D7-A536-1F3EFA845C3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0179C15-0C9F-456D-AE84-1D18E1F116E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3A9B3A9-3D50-4FF3-9DB8-741DB69F1F7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08111BC-C750-429E-821F-1019798D9FF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1876014-F7FD-483F-BD1C-C58CD3DF5B0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15C7EDC-4CCE-4714-8F40-C901AF92661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1BC348B-918C-4A24-B026-18A8085AAA8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8C8C411-4A03-4C0F-8FD2-59914E0574C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AEFE7A3-EB69-4554-9473-0F2A65CDF22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546C689-D4C4-48CE-A1D6-28CD000BDB2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2FBD186-EDD3-4A00-B8B7-F65D1F72AD5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4451386-C284-42D3-AC5B-8BE9FD743636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209CD14-0F8A-4873-BA7E-D565F3B22B3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FBC1F8D-C51A-4161-B9E6-9FE05419811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D1C38E1-2BB5-4809-A74D-A81DE3A507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130D2906-AD49-4A6E-8CFE-501448CCCEC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B0C5307-62E1-4BFE-8842-0229C12FBD8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F73C69B-DCBD-4039-985E-352E44F258B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222D3A9D-A52E-4AF0-91C7-E153EB2A32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207FC97-C740-4201-8843-1B2ECEF9F669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F2841E4-EB21-4129-9DAF-46785830698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059FC81-5CA9-4120-B342-B3A54614502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EA9B76D-CA5C-4454-8FD1-56AF9291AE2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248E8516-1C35-4A36-9190-D1C833DD91F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85D5C23-40B9-4DE3-9653-849C045985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D00C21F3-E9DF-4CFA-A3A5-421E87EF368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A82FA93-F895-4498-8FBD-ADFA3BA7957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9C9111A-B7A2-4647-83F4-A592D98219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24D39BA-251F-4990-80D8-F54E14B718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2347133-A15F-4183-B482-FAF0050BD41F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432378A-B201-4133-A2CA-B5F89E81D60C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E9B56891-42F4-494E-A224-ACA9189C604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572EA75-D328-433D-AC29-83DE47225D8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1EB4541-3EA6-477E-AA86-3F81DA32B21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C7C1D89-9773-4B96-B991-51871D2E99F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E6BF1CB-4B17-424D-A385-457C931172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61E6E19-7FB1-4571-9C42-A3AE984454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4F56572-1CA1-46F3-AA11-A1CC7AC84EC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D8E976C-3F3D-4986-8942-C4C7289D119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A564046-9868-48F0-9255-83F484CE7F0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5458487-466B-4CB6-AAE4-7E5AC6BAE0A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D6A9B21-DEA0-41A5-B1B7-1DB5DFB6765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276C2D7-9E7F-4CA3-B60C-F200AF7A69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C435B10-49B5-4A1B-98C9-4329D0EF2D6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3AC357B-6A31-43A7-B001-FF75A0C9A04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37EBDD1-24E6-4097-A28C-F79552022FE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BC218C6-72C9-433D-8B77-35B325AEA8A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908FE1D0-0646-4E5A-8D0E-196DD9FE94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5F13116-216F-4C88-A569-FA44F34856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0EAAE48-9658-453D-A79C-2A726348479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4E791DB-6C8E-4889-94B1-36D80E5CA0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AEA26B7-C590-42BD-98E6-293BED6CBF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3717F38-CB69-4CFC-AE3A-7C8E72BEDD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E16BF7D-F744-4C6D-9825-6E220A1FD0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C6D17A8-FD7F-4246-A7A1-7A94A58EAB2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0572FAA-E3B9-4207-9220-7BA7A61465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96CD99D3-5E47-4BBF-A222-31EA182CDB3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BA50A24-266C-4437-86C8-A680732850A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78E490C-5849-4CD0-BA4D-380C8DD36CF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8192C2F-2D6B-4B93-9EBB-D2B75F330EC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0038A98-BBF3-40B2-A758-29901FDD443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8270A10-055D-4018-BC29-471FD4564F2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2B6B437-99A3-45DC-99B4-3258829365C8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0B1D758-F926-420D-9067-F83DAC9E5FA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6A14696-86E4-487E-8EC6-3FB613769B4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6C3CBAB-5B1B-43BB-9B06-A1833CA9EEE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A6915488-3ED6-4A8D-A9B0-5571EFC4AC4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75F3B65-AC85-45A2-B193-A9209DB5B13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9DB9AC3-2C93-47BE-B485-541F36BC16F9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82B8ADE-CA55-4CC0-BE90-0BDEE8721E8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5F18B43-986D-4693-9D7F-6763655F91A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211DEE4-589B-44CD-8DDB-F496672D1C6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796044A-6B9E-4FA7-B2CB-B404BA951CE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A24A446A-CA06-412D-B49D-6FAEE6567AD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1FC1878-081A-49C5-8F2E-DE56CC08D57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E5D485F-58E3-4433-8F5E-1C96178B6B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74BB204-F42C-4885-A428-2D063EE25D4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8691C5D-C07A-40CE-9BE4-808917EFA61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3E5AD9B-72E3-46D2-A8BF-74E94CF8E3E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849BCA7-2D58-4863-B583-F3A2880FAAC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2A64826-EE4C-4918-A7B4-C69CB5283B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FE8A5B9-746E-4162-B416-A51FE6E37AC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3C646D5-A35A-4F1F-B9AA-D9E5761611B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F8F94C4-0CB5-4BAA-B2CB-6E5181718A3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0B10A15-2ACD-4F6E-899F-89EAA2271FF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E3BD841-4139-4123-8789-CFB1D1864F7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B8F00A3-1E34-41CE-B0C4-CF7B0A86A75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2F56D05-28CF-472A-AE59-F0DA462C38C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9A0AC0E-882E-4326-B004-D3227104209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78F7D61-C24E-43AD-A2CD-C85339223DE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0161041-8B23-46D0-B26C-28F80D5609E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322B278-A2A1-441D-8213-12BFA26B179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F6CF5B04-EC5A-401E-858D-8802CDF201E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8A8AF27-0EFE-451A-AC43-F6DB0D21CC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DCD800C-CB9B-44A5-9A52-CADE8D1917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2F0E917-664A-400D-851B-C2DAC8DB609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BBA4141-DDB3-4842-9E1E-DF20AE47DC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566E50A-6A6D-4969-AB52-4FA78C5D87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504B742-CF01-4382-8F72-4F25D9C35BB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F5C2178-CB5E-4683-A050-40FB44B0A4B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290ABEB-0AD0-4D55-80F1-749D0D8951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6D151128-9FD6-4FD7-BD76-9741D631FA4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CEE99E0-6551-45C0-ABA8-168519F339E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357EB8E-1C2B-428C-BB2E-6526AE11731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D26554B-1AFB-453A-BA52-16EA68C6725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87E99257-D2E1-41F1-AEE3-AF95282228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A5668E5B-E8D9-4EA6-B2FB-D147916264C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E2F84AC-6284-468D-9DEA-0F70F591671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6E0D4B3-1448-4EA1-A687-D70CBD9FD89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19B31E31-F299-41B6-97B4-BA01F24345F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AEF537E-9A85-49E2-8BD9-71E57614A1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23DA00EA-7607-4247-8AE1-7A124282358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550DBEA-3ADC-47C3-AFE6-23DCBC21CAF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19440EDD-ADF2-43A5-8EDB-3CFD5542411F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7351C51-BCDD-4D24-9ED0-7E61904233D2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7DE2C62-9C53-4064-B865-454C66C2E47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2C47E73-298A-42E4-936B-FC21A56478E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83AB74D-5652-4AEC-A9E4-B576C6F8B92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D64D7F7-7700-44B5-8887-142D11D1D2E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BDED046-C71D-4006-B66A-BB1784A9C6C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5138B4C-E706-4372-8DEB-83DC6F73A80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3FE9F10-A4CA-4D35-BEA2-69743941764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F77DA7B-17A1-42F2-95AE-70DE9F93622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F206EE1-BD87-4C1E-B065-C1B97E62BCA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E813C2A-10E5-4EE4-A541-CF9F3CB1CED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A0F3E64-CE98-4A8F-8669-418F2DB4CC5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F9EB7F1-AE39-4A4D-B5E0-82D239FD9EA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B0D6340F-066E-412D-A056-F8B0AC06498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ADBDBD5-19E4-4B66-A536-AF55D8A572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A92DF8BE-662C-4DAF-B4D8-E543BB5DEC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D0A4A1F-7E66-4FE0-9B71-6E89F930E42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EA62AE3-9125-4283-83CE-42A5D110706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8D767E7-185C-48C7-B511-CD6258D54DB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CFBEFA2-D60E-4DFB-89AF-C5CDB783B99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9BE69ED-5E20-4CAB-BF8E-3740403458E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C44437F-9801-465E-91CA-C3EE28A2C54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0496D0DA-4925-47B0-AC75-5FBAF2323B1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4FA224E-74EA-4673-9EF1-9952B52CC6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8CCD6CF-2668-4005-9AD0-ABD01E8626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85C161E6-5141-4BE1-A05F-33ECE087F02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2D1005D-1154-4DB5-B617-F6BD64C7FC3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41430A5-F8AE-411F-8401-3EFB7EE2634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2AB4E45-E310-4A35-ADE6-37F4F6D00D7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E4AEF1D-E1DD-4F64-AD40-242C1ABEC88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9AB7B46-0F6C-4E92-AF5D-95D7F426671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5986DE83-9606-4449-8135-85BDF817B7C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70D39AC-E162-414E-91B3-888D3201ECE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87ED71A-7D05-4C7C-9D42-87C41612C1E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68F1AFF8-7D01-4D5F-97AE-69048E84F8C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8605DDD7-194F-453E-8BD3-7DAE713B81C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6E7815D1-40E3-4959-92D5-4DC0BBD2085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C487397C-12E6-4DAA-A408-12BD138838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989DE047-94E2-4720-8622-E5CD49CE4D1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E2A9EB0-5A55-4C08-A67F-30DD17D465B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EC50B83-A901-49EA-B359-DCE80FE48FA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26AD76C-45CC-4D90-88E1-B6565F56645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D9B04B2-DACC-4664-BD09-4AF8FA9B137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C2E0A36-7631-4FFE-B4DE-FF64B08C63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E38F157-F272-4575-9035-97CAB044306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AB490E4-C577-4A03-BE26-A6B5EB41FAB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3F8CE36-8F4F-4493-92C2-05DA0E3066A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E5C5FBD-EB17-4889-A916-995EF03B9C0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59C5E90-2F49-4656-8086-B5E408CD894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62BEF23-F263-4354-88C5-2129B343616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FEC7985-A0E7-4240-8491-A4C9D79D6CD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538B1C7B-1688-4DD4-A6CB-EBFAFDBAEB4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E56CF51A-3D03-4427-B72A-F89436B06F6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ABD03D6-F6EC-4B85-B20F-29F5CA3D306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E86499D-6033-41CF-9C9D-1999962EE6E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F893CE7-29BD-4671-9D90-FA603979BF2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7CFCAB8-22A7-4EB0-B06B-506E8DD00D3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C2FF068-CC5D-4228-B55D-AB42B4E8CA3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86E6D30-ED21-4FDE-B16F-8A9A520FFD00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44F1F12-5D40-4192-AA46-60EAE8A3C4E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692CD5E3-D7F5-434F-B524-C0D703CE7DB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09C98B0-B286-4982-BD7E-BCFA2B2E7A1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3720DB5-6F79-443B-B8C3-D6DDBF0AF49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F29D9AB-68E6-4C7E-B408-5EA9A3329C8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155BF48-64FF-4754-8F5B-B1133D5306D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0A60C4C-6C58-43BC-ADE5-C8C33EA52D1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1C8CD82-48D7-41E5-9D0E-FE563F8987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818C05A0-68A4-458F-B787-ED27EA251B2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74D222D-992A-412B-80C7-C70817524ACE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116A4DE-5F44-49FD-A972-64866D79014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30EB463-B603-45AA-AFEB-7F987517C04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2DBBAA61-4004-41DB-971F-7E28083F16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5CBD312-E6F8-491E-BEFE-BE5451888FA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71B12B20-DF47-417B-B999-9E590A857C2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6CAB560-C45D-4A3F-9073-7D27AFCF75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0F83DEE-F295-4502-967B-6304948C46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5DB54C63-8395-45B1-99BA-50A404F8846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3E1CFC47-82EB-4CA3-A0E7-BB52DC3FE98B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77E017C-BFA8-4290-B994-8D25F02530E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FE689C94-D3B9-4054-BCD3-AB85EA797F2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C4F0D6E5-7F58-4033-87F9-446B19D0E2D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BA6FC35-1C4E-4CC7-A4C4-1DA3DB7657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17B48E6-A075-4C34-A503-4896BB53C4D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9DAD880-0DA9-4B83-80BC-3EE25043907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12A68AE2-FD07-4F4D-8BCF-2C6EB48784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F0CD428-459F-41C7-AF49-DD6E25F53C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FC83C89-41E1-46F9-AA68-BAEE6AB905B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E7406B6-3784-4A8D-A891-7BCE972CF82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F589770-2E49-4D45-8979-DE230E9CB91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006056C-DE1A-432F-B355-02C8541A30D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DFE3479-589E-4942-8FD3-7CA9DC7EC56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C12BBCB-4EB5-4276-B1DD-4E1A535CB51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28313E0E-7478-4E01-A149-412023EF38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2D893EB-FECB-4386-8BF6-3299DC2B82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B7596B9-1E4B-4C88-B442-BD654F35207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044C06F-2DC2-4AAF-8B31-9CBDDF02EC9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346ADF0E-DF68-47DB-9312-75383CBC230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F70D500-0D15-4915-8146-B11EA35AA99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F0199C3-4057-4B09-B5B1-2DB5CFF8F6C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C4982D5-7949-4BBE-A893-AAF5D906DD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D33529C-8EA8-4303-B26D-E34F82ABA97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2A10A87E-513D-444D-A786-9BF98BF48589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70CCFAB-17E7-404A-9212-2B236DAC83F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0A39BD05-F3EA-4487-9677-F51901ED185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58EE6E7C-1361-4022-978E-30711640CA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D9526AD-B107-448A-9851-1F19C23AC9B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A2DCB66-16B4-4006-983D-135290D69F9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3C07F83-C305-47CC-9FE7-074144FD8F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C0307017-40C7-47DD-B743-4B1B07210B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E50F36A-5A8E-4DB9-97B8-1DC31F975D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4DBDA78-DEDC-4BF4-9E16-2DBAC10FD0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2F922026-942E-451B-830B-161D3B3C3C6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A380090-9192-4806-8494-B3B2BD1866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2048BB5E-A7C8-48BA-B446-223032BBD5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F0B6D89-9AF8-4986-824A-A40B744D15D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3ECA1EB-13AE-41DE-A2AF-6B1B1B66471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4B80311-6E6E-4D35-BBD8-55FAA8D9182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A543CFC-8877-48C2-8E7D-641389A2AB2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B9AA546-5609-49FF-AE7D-56E2CE3F590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0C20E74-CB06-4D5C-B4A6-862B93867D8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AB850ABA-F900-46B8-A443-902FB0C91B8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DBD3F18-7AF0-4A3B-8618-9C3A215D5DC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0AD0ADDD-6CD8-4269-AE4B-0566E121033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E3F5A46-64C3-434F-9D39-398A1D7E72B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AD24D41-8A82-472A-885A-84555FFEF50F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FF5026F-6D6B-4030-907E-BCE14ED066B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25D1AAD-E264-481E-9DB2-A9151ACDC29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DEA636D-FF18-41D0-BBC3-A2759F3AC1B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33027F53-D99B-47BB-B61C-77A4CA3FEF4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FB16A54-2DCB-4FB5-A79D-CABF83377E8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A93BEB8-D697-465A-9123-5F1704965434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D40B4552-574D-4F0D-AB45-724DC3E6340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98BAB51-2A2C-46D9-A7D7-5D7175F8786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FFB96F5-61CD-4C32-8517-97349513A24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2081ECC-DBF1-48F5-BDD2-6D54AD06981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51A18CA-F562-4222-9DF6-D797139B1BC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8A86D64-5C62-4A4B-ADD7-21C30717E3A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A578B79-6E25-48AB-B584-DDE5B2A2B1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96A9076-206D-4B0A-9022-39503B938A5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00EAA906-B6FE-4316-8DF6-A92D72BDB8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CCC1B52-90BC-4E6A-B27C-4C1A59B0C58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D6981AD-BAB5-41B6-99D7-C6A4FCA88EB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826B19F-D5A0-494A-A26C-135A7E8114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B4DBA96-95B1-477A-A0A5-BEBB8CB52832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0647BFC-3717-4B98-9ECD-460B85D0714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4D6659E-E842-4BE7-B8B0-1E75D54DFD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6F7BF50-AB5C-4BC8-A7C8-36D3C97E3CC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03A1B56-221B-43C7-9E2B-B9916E60423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56884C9-5D6C-4B47-8126-87B4AE8B7A7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BA112B9-79E7-42EB-A4C3-28C7BFFB94F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4D6E1F8-69FD-4AFF-A603-C1CE1796D81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886E206-1E44-4FB1-B4F5-AC4DC717920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DF2A4E7-43C6-4104-980C-CE8FD484F81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BB9307A-C511-43E5-B92F-47F65A9A8B8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F06E4C4-9EDF-4425-819D-5A5E9A2511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B25D5ED-8936-4839-AD04-14D628A1974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A929B9A-9917-4695-BEE7-75F39EC37C6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EDDE32EF-86A4-49C4-8EA9-9A67E70870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F02DF2E-E6FE-4746-B70C-A838C49B683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A61B448-38C5-4125-873F-00D63011980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19E0222-3628-4050-BD5C-BD48C46557F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2812E023-DC3E-4713-AD64-1D01FF6ECB4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1329BFB-BFA3-4B9F-8F76-7E10DBD36F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1AA105CB-3985-482F-B47C-0E85CE7E204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400316F-34A9-4806-A393-6EB007D403B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E070958-1C7E-4AFA-AFE3-E2C1F4D577A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4701AA5-7B67-4FDA-8406-0F595D1D00E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FEA0BAA-A63B-4248-97D1-46E515A8599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E265806A-907C-440C-9F2F-53AC29F8D23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C78FF2E-5B79-4BB2-8F42-F7AA9477E8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2D89B58-C2E5-498E-B477-50000103FF1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75DD3E8-5E6F-43AC-8BAB-6B96D4E56491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8080CC8-8DC3-4A0C-8668-97B379395F0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C12BD5B-DFBA-4748-A4E9-233A61077A0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A200A90B-1D0E-4E4C-96D5-EABE748FBF0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A479C23-049E-4189-996B-3552C688AE6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0E52A6F-EAA8-4870-A5D6-DAA2ED593D6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5872454-A62D-4DFB-B7C8-E05B087433F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733B0C9-5351-4815-9D29-0602B85C65D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96F7B8D-E2B5-4C96-8A92-3E2531DBDA1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38AFCB2-DF1D-48F9-B857-D49794BA36C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CFF46371-AB0A-4D5E-A36F-440AE1B8A8E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B7DE20C-9DC6-4754-8AA7-E45A16B39C1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16EE084-D606-47D5-BA79-F5EB62CE8AB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242B8D4-9A27-4E1E-8002-BE813C4CA1C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DA3724F-5D10-42F5-8FAC-5E9C8D1BB3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04DEFB4-39A3-4A15-868E-33053DA7E6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9E2A39C-B02C-48E5-B696-5E152486184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144E474-2128-4049-A199-BD928F8D506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2DB404D-987F-47C6-B16C-322EAFD5687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BA0C629-E44D-4345-9803-515B88AD438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863132B-93BB-4541-93B1-ED5E82DB27C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51115AD-8C06-4E63-B140-32579E89672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7EC7CBF2-2162-4BC6-975B-B7AA8340133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3C52471-4D84-470C-80EA-003BA1A120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E6FE5C7-3770-4F16-8979-C36B5BF7E6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B366D4F-CC73-49E1-A673-17F95F13E42E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0C0EA87-8032-4534-8A12-1776327AAE1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85FE611-34D3-4A33-806A-2199C73C831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D9BC8A0-FFB2-42BF-B0B0-87DB784765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8D2B4176-727D-470A-A2BA-67D51031FF7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CC4688B-2C37-4AD0-A731-47736F32C8D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DE711C2-C1F1-4710-BBC5-AD8256265E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D652F98-6D4B-4544-92F2-9A9AE7BC9C9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89FFEB1-F4FF-42A0-AB89-B374F393623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0182EE5-7B91-4AB2-BFE3-2DAB56855B2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3251C7DB-8354-49C7-96A7-4A1AF7D6490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11BC5AF-F3F8-4E0C-AC0D-B4B5782E332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48282DA-FC43-42B1-8FF9-37FD992522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3554145-F008-4791-BAE9-CD67E082390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DC7A059-97AB-4B11-89DD-C5C52079419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A94CD3F-2A1E-49BB-A6CD-78662F19A1C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15D3C56-2CD1-4F14-88C4-F9823901259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301603B-E01B-4FDD-83FB-47A9EDF1745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D4D0F8A4-EDDF-4BCE-9D39-32AB1810958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699FDB6B-E2AD-4F2E-93BE-644029DB589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7B74F91-D105-43C3-B387-A43E486531F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E8E9F54-373E-4E99-B2C3-DF40B5A6831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6C9F20C6-DF49-4103-9B8B-ABBBE689C21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F372CC0-0F1A-4E1C-9B2F-EC24E42C290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73DDA65-9408-4E70-B282-FCF4AEEE4B7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D5F0DCD-CAFF-41BF-89F6-327BEF5D29D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E285CDE-2C2D-46B0-8B05-92C37EBB9AA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7065BAB-BDBD-4D54-94DA-D13746E33AD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2AE38B0-0E16-4E74-A4B8-0C1249F45AE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2FAEE4E8-4832-479D-BA24-A592C1C5A3E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F4BABD0-2DBE-4AE6-8749-0B1418E613E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37BF620-5C88-4056-86EA-5BC30A772A4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5A6B223-5955-4F4D-8C20-989C62D0CE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B42145E-85F8-4802-8C72-DB65E2A2EBD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852D451-640A-482C-9048-015561BF674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29031EA-EE09-4C07-8BEE-3C23C4D3F9B5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E355CAE-74B2-438B-B8BC-F5837B312E3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1BC8E1A-AD65-4EF6-B539-83C76B91248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7B15EE9-B317-4491-9B23-9D25BF0ED92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95CFD4E-8421-4519-BEB7-849AED7EE34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3697DFA-7C7F-40B4-A247-78624384B07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EA4172A-0EA1-41F4-96E3-87DF3E588F2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9B020417-2878-402E-ADFD-C2E35DA8D3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16C4844-0506-4C8E-BA50-3F00355D89B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007C093-06B4-4AC7-BF5E-946CFDC3090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36B758E-904B-4B3C-B54B-EE08BCD800E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DD97AC9-BC6D-4102-A3FB-7369B4DDCE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1BD8881-A3A3-4F25-BA45-698C4F9CAD4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AD8FB48C-8D08-44E6-893C-2D36AFF6129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96E01AD-3408-4EE4-8987-D91B5C86116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37A97A3-5209-45B9-904D-0BE889CE3B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B302309-F5A4-4EDD-A126-B4A29081A60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020EB1E-83B0-41DD-9242-06D1DC1F8C5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F4EFB0E-3573-40B8-BBB0-B46414F7FC4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797D469-6F40-4905-910C-2B0CF907601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0885934-D8F0-4BF8-B67B-670DE4FF24F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799F37E-2EEB-4F1E-A062-DCE2AD2724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D8DBB6E-F69D-4287-8552-F0996149838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7663097-FF22-4296-B7D6-4E9812F5121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27505DD-CE9D-4770-886F-8B062E0F75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B3C041A-AB0E-485D-9F22-FE09235D41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D0A1C9E3-4B41-4710-9FD7-F05EB4620D5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C13B830-E8C9-4E52-B282-68424CBB792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971049D-36AA-4307-9F81-04BF57702D1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28C8AFF-3633-4D0C-B472-40FCB371FDD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59CFF43-131B-4858-83F4-7AEB88CC153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B548DA0-C8DD-414D-8FD6-6A4DB484C45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67F7ADC-31DE-4496-8D46-601E0421EE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4845478-D26D-48F7-8691-B4D5EFEAA0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098902AF-5EE5-40DC-BB3A-2E91CFA6D34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68CC482-6C16-4B49-8724-C8D2A3B248A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69BDDAC-C0F0-4867-8FC9-62DDB513BC7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745FBF0-88EC-48F7-A4A6-FFF346EED7A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00F21F78-E5B4-4031-967D-E025D2F637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AC43876-1BB4-44DD-8D5E-1CF6674BFD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41CCA54-E071-4CD9-A60A-AE32141B669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A3497F4-8CD6-46EA-A81C-1AD0F4AE17E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0D7CA20-AE0B-4970-8726-8AD2320318C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FEC7192-94BA-46C1-AC3D-8BDFAAA2289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953126F-BC6C-4D0A-9F90-1CF8C9ACB9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8B92C81-0B9D-40DE-83FB-3FB632D33D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DDD5DD2-46F4-4A6B-B29E-E11207228DA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4E98B9D-9406-4D82-AD99-068B97C0D48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9C9A4F3-C246-4E24-8A21-8E65E2CE030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FA44790-EE50-4DA4-ABE5-D02A2843B4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951C27CE-4659-4848-93A7-57590D562E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D624FD2-5A9A-4387-8648-7119B8B2E44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759456A6-E319-4FFB-9530-18F70F8E89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3CAE75D4-7CA4-40D2-BCDB-FA609EA189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D971717-63ED-4C67-A30D-C80B6B22FC1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F14739C-3EAE-4969-ADCA-094AFD52B3D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E667374-D2D8-4CED-9F1F-F3B1E578DB1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6806947-A50D-4204-825C-F6B6A9D5133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E17FC0F7-1A26-4D40-8E4D-3B2DE7A5FE5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030F7C6-695C-4991-A43C-D3CCEC017EC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33A3BB8-4248-4359-9186-A97CB236FC6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5ED3E0C-77FA-4D6C-B450-C575F1BFBE3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C4F4AED6-8A14-44F0-B096-F4948E6BB5C7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6777138-9C8A-4AA1-BAC6-26E08A75EF8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002AD34-42E1-4881-8A3B-8D02AF46A48B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1E26C38-01B6-45EA-A770-41A69F2AB34A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AFE5565-3811-4522-8433-BADE13987432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2770FFC-4FCB-41B9-8938-0647F6BF004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134A410-4438-4C9A-A6E1-463936267B3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0F87C59-1B69-4CA7-B3C3-4588F206AE2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09BB8CC-8483-40AE-821E-192EEFAFAD3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971BAA2C-CC0F-485E-B792-59B58732866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3A6171C-F78C-41BE-B481-EA67F3D0BBB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E13F9C0C-EC14-4B20-AC84-B62C58F8A18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470CC1F-34CB-4E88-81C8-9843DCCD8A2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8088CC1-4A57-4063-B775-EF47E81370A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922983F-02CB-4B3A-9DC9-22815624A2F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9C03BB0-01A9-4A47-9A57-75C58AF2BA7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163EAB4-2F2C-4D05-BA25-B9F731851D1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5A03345-C629-432D-AC37-4AD454B9BD5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1EC0E31-5928-4268-AE1E-C3568072BBC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8E32038-B2ED-41A1-BE04-ED93B9DE7BE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3A1E343-95CE-4A72-85A5-40602483A5F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B49F8F6-8FC1-4D45-A586-B873874A569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D02C1AF-CB88-4514-8097-E47B9D04845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28E853B-4226-4140-B0C4-00822AE549A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E7B4312-13E9-48AA-A917-BDD407A14CB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0323C1A-7AFC-43E8-81A3-0166F9B1FCA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2B9DC9E-A138-4476-82D6-2562A97AC10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DC28594-F299-4418-8EB3-C183CF53098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ADB3C50-8F65-4481-96B3-E89B5C1A0A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2858ADF-DF02-4144-9224-BC35DB28135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C9B3072-70C4-433A-9212-C0A96DC21C8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4CC184F-4252-4ACF-AB9C-FD1991CC9E5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BC55F892-24FB-4D39-8839-3353B10721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B648FA17-2798-4E93-A7B8-E57658B6D16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5E1C8C5-DB14-4DF3-B5B4-5993FF1CEF1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4DD3708-A29C-4883-BA13-C8CA5E2C55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2D648EF-DFB2-4CF1-9080-AB0B7859C6F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938E69B-D0EB-49B3-B9F0-A49719C20AF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28C3F22-A1F4-48B3-A0B5-7679BEA7020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22E8F0FD-B947-4142-A39F-3B048A69A66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BE31144-64D5-49FF-BA74-315AB5D0BD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0AF0060-66A8-43B0-B90F-3767AD64110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A4BD00C-B9B6-4986-A2DB-78D88571889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591B787-847C-45F5-9C8B-CDC984C295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CF5654C-E071-48B3-B1D7-38501020970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4D2181F-3985-42C2-A4AA-8F6C2B2FEC9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A05CD71-8E6E-45D3-B981-D2B699A2E7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D57717E-DFEC-4AC6-B817-915F2F45260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FFC018C-BC58-49B7-B5C4-9A4A4BA80A3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3DE9362-FE03-4BD2-80E1-C9A963AE36E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86A5FA5-1ABA-4C8A-A8CA-5037B856C51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44E956E-E963-4D33-84EC-41EC7782FC8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8FEDEDE-7B03-472A-946C-0E8DFAAE4E9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EFB1F7D-264B-4EA8-A9E6-4221D6D1B74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9A05A16-3F4D-48AC-AD09-9E8FB01281C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42C4F3C-483B-44B4-BA76-E3E7FCAE373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1D43F16B-B823-4C1D-AF8F-E5B03F3547B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922D712-E4B9-43A4-8A6C-19CE5711AA4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852439F-026C-44CE-A5D5-56549D0047E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240162C-2ED6-41BF-BD63-331C6DDE519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E0BE44C-F190-4119-B188-FA578C187AD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4DB860D-6C12-4DB1-87CD-C28383A12C6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44DBFEB-BE0B-42BF-A356-B144F937DED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B8D2182-6E0F-4F36-8B75-67FFF9787D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0E88D56-9265-41A9-ACE0-6B2088A6EC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B5720C23-EA64-415E-9D86-BDD8EAE75305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3A5788F-0B8F-41B7-85DF-10F0536331E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EF838A1-B6DB-40C8-8D6E-AD747E48947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7DFBC07-7AC7-4D12-9872-6629944D851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65644E6-AE34-49DB-92FA-5B708639CF0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EDB3A8C-67B9-4A99-AA2E-773201E5108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4705B1D-D594-4E8B-9FC2-76361C720C3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5E39E04-2E12-4446-8708-2908999FFCF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D64DD4D6-46C1-457B-9767-942FE0FF53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13735EC-A7D6-4283-9323-1B3369B8842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EF61347-2637-40B9-8284-14496FBE4E6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25A3FD2F-3E5D-461D-93C5-9C751B6B6AF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7FB0026-B4F8-452D-B6BB-F3F75E3239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19CC252-3F5D-41AF-AEA5-FB357AB587C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88D0156D-F98F-431C-95A3-EE9ECBD96A7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954E9D0-E1DC-49E4-913F-509EA443F3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8B9906C-A1E1-4683-B390-7D5689DD124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CEF987B-0362-4134-93B0-E0C20507186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FCCFB52-C0DA-4FA6-9933-F185A410241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96D4EC8-C33C-4E8B-A105-02AABEE001D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57E6A29-9DBD-44A4-8AF1-73F59A5EC6E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BD85308-AC5A-42EF-B78C-35A6ED999D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2614DB0-A84B-4F8C-AF62-CBF7CA0C44C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2065E8D-0FA9-4BFC-8CD0-9F39ED50793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8C38F0C-B134-4687-B693-4B7B5CC2735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3C39F5C-A9C1-4734-A5BE-5D20A537919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5D93238-41AD-4996-BCA9-43D6AA564C2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E04DF819-0236-4317-80B5-5706764DB4A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C58E64AB-A93F-48DC-B4A2-0C966720A4F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3B01B87-3312-45F0-999F-F7395F3B6C6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C6ECC3B-EBF9-48EF-BCCA-F24F779CA3E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C99CAAD-4377-4F10-B770-44DA0A53B15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D6AAAC8-97A7-4685-938A-D0170A2431F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C0FCDBC-1BE9-46BA-8DC2-2AE0B9B85A9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9E5338E-CDC4-4533-9ECC-7B34E7B328F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55BCFB0-0B40-49F0-8134-0DCC3651BAA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6D33F7A-31A7-4F48-A248-2986A5A48FA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45288623-5E28-4932-8514-501E9109EB6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1FF6793-7D83-4A27-A7E2-3C6EDC15089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93073E3-EB22-4194-892F-22A5C571DD0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8DC0DEC-AE77-429B-8305-F84D54D922D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FD0CBC6-1E08-4FB5-B2B1-B44657F6C3F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76F1BE2-A0A6-4957-B4E7-148245FB441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E8E6CCB-8BF2-4F6B-85FD-430CF9D46C7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1C04AE6-1105-4B30-BFE1-108C90811E8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44BBF47-EC29-43A9-8254-5AC1B77FC0A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A22E854-0F43-4196-89FB-C9D7A7D4C0E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CBBFFD4-415E-4A72-A705-B1F3A22D615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0583CC76-A30B-4B83-A024-107B3B06E02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826C9ED-DA53-4214-B3A2-F57F35D1238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28F5D1E-93CC-4AFB-86D7-11CF43660A4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77DD22C4-A81C-40F9-A08E-CBD36EE27D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AF18A0D-3332-4F2E-A372-806EA09B3A1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C6B1502-7662-49C0-BC3C-D36094BB1D0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D9A7361-46EC-4238-8B10-34FF78516B7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1DC35A8-D502-46FE-88FB-D2EB64D4A2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FF7A9ED-B7D8-49FD-B45D-2DD5892210A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FF966B3B-BEC3-45F8-ADC3-32BF3AC1EFA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EE5EF37-A341-4499-82DA-A4A2B3C4C3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AA88843B-B452-400D-BDA1-D40F8BA7F1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669EE774-2486-486B-BA0A-D01566CFCDC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B9331F5-7B7A-491D-BA09-263680146CD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ECD8A8B-8331-404D-89A6-2147613853A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0CDD93E-98EC-42A7-9753-E8A9C83BC78D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C05451-7AF5-4645-AB99-4A621A89879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CFA4CFD-3AC4-45CA-AE90-58E18F8007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F9FDFD7-3D9B-46A5-8CF1-E4108045D6F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83F93C6-C430-479C-B52B-CF4FF33418B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59B6D57-2A6C-4A8C-8CD0-23D279C059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EB61B94-D7CC-4DD4-B6A2-D5E8476B0E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023CCDA-F8CE-4B96-B76B-773591EBBFD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24EC3F0-950B-4C7F-9660-2CC998DAB9F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00FC8CE-8B3C-4774-816A-2FF72BC8D92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1D17E54-2A72-4871-AF24-11F44855621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37622F96-58BC-4B5E-A410-7B15EF8CCC4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A0D272A-B843-434C-B2BB-E7C009B420D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4C9E87F-E97D-4548-AFFC-D0820F5279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C826F91C-EEED-4F75-8BF1-5B640C931B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2985225-D254-4718-A008-3CCE0415811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AC7DFF5-CBF1-4E00-BA4E-6B9A8A97457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A76C139-1D43-4890-98E1-B895FD17479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82F33DFE-F26A-4722-B641-DF911FFAF98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003E2CD6-E1A3-497E-995E-ADBDC2A43DB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38B01A41-8A76-4F17-A24C-293B96027C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E07EE25-972E-4D4A-BC42-463A57724F1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FF9DDD4-A324-44E4-A5B6-999DD64DABD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B9F2A51-D058-4F12-8254-D31C0E63714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01264BB-AF3B-4D16-87CF-642A8BBC9F2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0BA3FD3-857B-4E83-8260-B31E9F97A39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A8A8A96-8CB8-4BD8-AEE0-E26FB39DE9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B278238-A453-4178-8281-FEB369DA1AE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40523F5-ACD5-468B-BC16-A6317582DD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E9F25AC2-85AA-48E6-B570-9337303185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67B50CA-8BFF-4EC8-8E6C-40FCD88729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6F50565-A9AB-48A3-8A7B-17C765D28C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00DF76E-4AD7-41D8-B0B5-8F31DB30B1D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9B4B806-2072-40A7-9F70-11A1613ED6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BEC351D5-EB59-4157-82C6-0A9FF8AF3C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51AE289-6B7A-401E-AF74-76BB814DE46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AC61BD2-6C18-482A-A585-5BE7E8F100D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BCB6158-F17D-4B2F-98B5-C0C3759E9A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89BEEBD-51AE-4D28-BB05-56BE632D0B2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84C29E3-19AB-44B2-90C5-D90976EB683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15BE803-95C9-49A7-8E37-7D99C277924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E8F2ABA-A88D-44E8-8E49-BE72D7B24445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0B9E390-CE9F-4F76-B34C-CE389AC4E8D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DD2AD61-DE7D-41FA-91B6-EDAF79A7FD8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793A1222-9E57-48EF-87E2-032E1E1D9CB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8CE0F71-743B-441E-8106-D36B016CABC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3838C600-1428-4A8E-AC25-030C030A7F5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68AB981-BE2E-4268-9CF7-7BDD9D0D302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53E189D-9064-464F-AD36-1237EB40C2A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602524F-CD1D-406F-BDD8-69CD4A02932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445B4E8-BEC3-489A-BC43-88E308A236B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6EDDD3D-6E2A-4372-9271-64DC04946B6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BE43167-3CEC-4863-9382-8F9C48ABDDC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9C68D9B-DCAA-4A8D-AB68-7B75378C031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2614738-995B-4524-A504-EED8345525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1FDCFA2F-76E1-4846-AB33-E466E115891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E72A92A-DB0D-43EE-B176-1BD774D64F6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8ECAEB5-3DFA-4F57-B142-7BA7F932248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9A9C3E4-C0B6-4BF9-A694-251B63C621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EF3EFAE-C062-4C42-9D8B-B9E98F4C7C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5835989-C473-4342-AB6A-7C5F6BA5CC1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4628069-9321-485E-BACA-D3006786A8B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2F072D5-5626-4DED-AB65-A2AE3774D4E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92DB820-4CC3-4814-8572-2381C899F5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E5D1B68-9146-4C13-AD83-ECE70185CB2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DC7FFD62-1B25-4D4C-B772-DFE07570795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8F59A13-3640-4D33-BAE6-66407749DB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2D595D6-7D67-4D2D-A9E2-FB421793A6C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8049E687-3DE8-45F5-B0A9-BCADF7DB83F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53B7037-871B-404A-9C26-7327CA00552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4496FAB-F805-4720-9942-6906B08F1B4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9E34529-E1F3-458C-8CFB-6091629567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EBFAAAF-88F7-45BC-A7F7-560AE71C63E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21EDBD1-1CEF-4719-8961-D9F661C78BD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E7ECE058-EE68-41C5-999A-E85D9209BB4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D698F6D-6128-4A7D-A861-772FC7A8CE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CF499DF-BBDC-4C17-8113-05084F9B74E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039F743-30DF-4DC8-A735-33CD4AF9864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B30B13E-AD95-4716-98A6-593601F163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DDC43CF-D004-4F17-9F33-22AA5A21E56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F3EBDD7-19DE-4F49-A160-FDBAACDA63D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EB2949B-0C98-49BD-983A-517A02CD8AB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F295922-F54E-4ED9-B6CF-3B53039C951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76A6D72-8603-4A9B-89C0-F2580A0CAB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A6B3B3F-01C6-4362-A849-376F484AB2C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99E8098-2648-4DCD-918C-D3062B6276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77906B9-DCCB-46FC-B209-FFA24044738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93841C6-02DE-4540-B15E-05871406902B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D9D871E5-3C53-4BD1-A2AB-B5C8B3E5D05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9277A51-A957-496A-B0FF-204DE3C5F7B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09B9361-8775-43D5-B4B9-040C69A797D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A76B2AB-6441-45FB-A267-2C2B6BBC71C0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7D59B5D-A12B-42AA-8280-47152B988B5B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1A073ED-57DE-4694-A582-D81E5C9B1FB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807671A-7C69-46E3-A11D-010982D0772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F6B7D6C-B69B-4942-B6EE-16D99DDF44D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6DE3732-75E9-44CE-BCFA-4D89C564E5F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CFC5A7C2-5F85-4F6E-BF13-C1F31E9FF0B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7597E91-F2E3-49BE-9CF9-B1799D42C78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76B73DD-A96E-47FB-8598-2074A26E7A1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926C5FA-0554-4E02-9660-CD7BC7A3709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0BDD22D-59A3-48EA-A2B1-447BC9BCD97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328ACF4-5969-48DA-BDEB-094E7228CAF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B3BF1C8-3E35-40E6-978F-E840F812EF8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5FD07266-E691-4A64-AACF-F0734707A53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5BF583D-6A1A-4CFC-A2CA-107FA35F64B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CCDA2FE-2385-4E78-AF4C-588F848A3A3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F24F502-A104-4FC7-B273-9855E85F7C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5F2C84D-9993-464A-B850-898CDDEFF14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439F66D-8233-48A9-AF40-8390171528D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8AF142C-82FA-45F1-9D91-17D32E83C6E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42EB496-7951-47AF-B56B-79F45B976C0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040A466F-1C4F-40CB-A312-345D486C368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00BE60B-778A-456B-A9EA-1E51BF00097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6A351729-EF21-4B04-870F-2A5948B0933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94F9334-AFA1-4B4A-A3A2-20FBB95BC3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1FB3352-0DAF-4AF4-B1FE-A799A11C7A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4A7EFF0-5F27-4EB0-B622-FE8B691801D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DCBAFB5-6CAA-43A1-8048-C5E94BB4666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8E9F6CF-F341-42C7-8CF0-40DCF6F7F50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6BEEABE-5B01-4C90-8729-38420F6173B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3C89D21-428B-4805-8152-407B5FBDE59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4ABD7ED-E9A5-4EC4-888E-A9219B717A0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04F9C3A-5788-4D4E-BBFF-C30FB4AC3D6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743FBF8-0D97-4BB6-B7AA-5E18777FFC58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A2E46B2E-B7B4-4737-BD67-FE317B2800A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60FB5F0-E1CC-41E7-880D-FD03FD4CF06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74CAFFF-6AAA-4983-9744-0AA672A2F41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EED8D2AA-DAB4-40D6-8A7E-9917442599F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66F4F0F-127C-4C3B-9B1E-45A8C06B2B0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FBE4C66-A90B-4BF3-8184-74A057ECA92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3077725-9B93-46E8-8AB2-A7E3ACA24F6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F49E000-D31D-4B3C-A9A9-6188B67FCC9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CA35B6E-9DA9-4AD2-B420-BEBB319DABA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A9EBD21-11EC-41EE-A751-B75B053F447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FB9C286-21DA-4398-8177-0C38DF17CB4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122B514-634F-40B9-ACC1-61E616EB8FA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4E88CB9-C653-4187-A988-F245BA9D5D9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601743C6-5A7B-4DB0-A3DD-2300F4844A2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651B870-13CE-49B1-92F4-B74F9E42716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A5DA4BE5-AEBB-46F2-A6DB-0EA4C797FF7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048FA625-9532-4A60-A95B-050FF4ED32C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8148E689-EE83-414D-9265-D4F6018F6BC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CEE6563-5C34-434B-A341-3A0BDC766C3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22B9773C-362A-46A8-9B3D-EB9B4FD5533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CDACCF02-78C5-4894-9401-83E395CC5E9F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17E2C30-34CC-4493-BC35-BC406DA4ED0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825F09C-2999-4FB2-8D36-D575750E29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F437A19A-D4D3-49ED-B0AB-EDE3C014AD5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C371FEC-9CDD-48A0-9006-7F769A5B67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5C4BDAE-0D1F-4769-811B-6880F90C6AF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4691B92-ECCC-492A-A2A7-1281426D431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4DAF3ED-C6CB-4614-A6D5-7E9934AFAA1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431B34F-D10F-47A9-9C06-E42D78ECA51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C6B384A-3949-44C6-A3AB-031CB81BF66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0D71536-2BEC-4EE1-8001-F1CF469BAF7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AF3279D-A6AE-4030-A936-68E62F165C2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0EB7AB4-2AF2-4EAA-9F26-A403F66B2C4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0F60577-F54F-4B6A-B00B-E8C24325770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6B737DA-26E0-45CE-A79C-E3C54E1A0A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B3E7E288-1768-475B-A8BF-2C336A13EC3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06D5CD2-6C23-4CC9-B161-737A1A9DA7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87A3799-6C8C-47ED-B52B-FDB59CDD5D9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33FD32C-4C96-461E-BA36-0B7A2DFF88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6DBBC7F-8512-42B1-8682-ED2D4437B57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7076CC0-2037-416D-91B3-13DFEADD598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5ADB580-717D-4164-BD62-BBD4D43449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FD6E874-6BF7-47DB-A0E2-E7E507FFBD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08C8862-B365-49AB-8170-21E2C71C7A7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2235974-C34C-494B-8FE5-DEB179AB0419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A9C97CAF-90CC-482C-9C9A-7AAC00AC86B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3D44301-2A17-485E-8D05-028C38F9D9B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D1709AA-74E0-42C7-A317-2615B8F98E66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9910312-9548-4C3B-B4CF-2BA48FD1DF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006DCD4-C972-41BC-8F4D-77721B0C38F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A28DC47-C383-4DF1-B97E-59052E24762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A776246-B9FC-4DEE-A73F-360AD25886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BCD7582-9415-4F65-B7AA-8AABA16CF8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C736B9C-A5DF-448E-9011-383D8FE9EAF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CE33553-E283-4117-A971-7A4ABA3C346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FA49F83-6ACC-4304-B6DE-73481C49C32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49F8ACA-3273-41B5-93FB-0999ABFBBA5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338EDD8-86DF-4CB2-9039-D557C6FC66C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EAE4BC2-1D72-4238-B086-6BA65A64871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B9573CE-B266-4172-B6F7-79D2C495645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0631B99-91E6-447E-8D27-0AE5A02D1E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9EB79F0-3657-491E-A2A3-57A7508E4B9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CA058D28-9C2C-4C08-9656-57D42CBB487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01F7899-D4D9-4199-ABE6-C95C9BC2C85E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3C35EE4-99E8-4E98-9A23-6DD0E9BF601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C1541F2-787D-472D-8AC2-07D592C255F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BFA6037-B2DC-4EDA-9B32-3529197356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472BED3-1B02-4443-BDF3-57EB9E1A755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A6AB5D8-8C7A-495A-83E4-C0FC0B6C7D1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D6BF4A04-0B12-4F8F-8904-2B3CC70A723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A11356C-541D-47AB-836F-FB30FD697FA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4FD40CB-944C-40D8-ABCE-67382064E4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9E6F864-289D-4F38-97C2-63AA21A523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CB59DB2-6168-44A6-A079-5DF473AA49A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6BC9CDB-A9D9-4AAB-8DA6-F7E1907DAC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6B6DFC7-AB7D-4D67-8A60-21304D02EF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1A82CC6-4EDB-4B08-A681-CB32324FB5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531A21D3-E546-4EAF-A52D-E2B2DB2C90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1CAB237-3BF9-4E09-A898-61F0273016A4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AEF7BDE-2BED-45E3-9D47-2A171DE337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88B428B-7A66-419E-8471-E2BA1775B7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523FF55-FF4E-45F2-96CB-8C3D9C3CB54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EE128A5D-02C5-4E45-BDF4-4C43EC6D066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3181EC9-03FC-402E-8BB8-F16FDC77143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6FC8435-544B-449F-B11A-AE3BD40DE18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F444FE1-63E9-4E47-93CD-EDD0BB7D711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B6BD31A-7141-405E-978D-E4378EA96898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B6CBB65-CC04-41C7-B747-4EE7F48CCBA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52EA809-56ED-4FD3-84E3-32C21F846D9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4B5E11C-A2F1-425C-8E24-C9CB07EA626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B8E3FAF-85F1-4C66-B424-4A11155362F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260AFEE-CB30-4714-ABF4-40EFDE7E9AC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ED9A5E2D-ECFE-4A0D-803A-91A87BEE14D5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1FDEBB2-0393-4441-A162-ECB60D7F37D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F6222BDB-0D91-4B6E-8C84-F1C59A11A4F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4088BBE-7158-4BD7-8E48-C1FB8BF24C0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073C9FBC-2157-48DC-A0F5-7488CE37B1A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36647D1-A689-4F83-9498-815EC3F9C90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5485A3B-72BD-4055-8861-C6AEB9362ED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2AC43E3-6E9C-4E4A-A327-A4E0C068D30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297C599-A961-4903-B7EE-6ABB6D41F55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F1B7DCE8-06C0-4318-98DE-66747AB8C26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820F9D2-EA99-467A-B458-55DA0767FC2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F323887-DBC9-4FDB-A716-B51CDEA94CC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2D148DF1-8232-4001-96CC-48D903EEB68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61CA9D7-2A8D-4C3A-AA82-AD386D18C4D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419CA09-E92E-4DCB-B220-6DB34C55DBE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7F87F82-3FE2-4D0B-9319-8F648085A1D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8F1E50BB-02B2-4F34-9BF7-6A3A669999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F52E0AD-614E-480F-B160-98865F09836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A122A74-7A97-4215-B5E3-C926C316F4B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9616D3C-E6CA-4CBA-A1E4-BBD5B4801C9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0395BD2-9A50-46F9-9228-723B3F8C8E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4A3812D-E57E-49AD-8ECA-7F051CCE1D6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FE22A812-258D-49EF-B33C-822BCF7600F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7C87913-594D-41C1-85B9-343C366758B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8A4E851-6DBF-42E9-8821-30CC2632111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E0B28A7B-E582-44DB-ADAF-363AFEC866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2DB24182-C17F-4C75-BA07-CC494977457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6B982C3-A243-467E-8779-96738383AE4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87547140-4807-4A8B-8B9A-BDEA552102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ACE3E68-6B67-41F6-9314-FE2AE00DC1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5114ECA-AFBF-4A18-9C50-74FC6A82A68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89E6C01-A3B6-4361-88F6-677B1CAF2D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63138F4C-C59B-4C32-97D9-121482D663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796A62E-FB6A-4B68-9DFF-68471CF94E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C3DE0CC-71E1-4370-9270-C84EBEE0774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A7F03E28-D662-40E0-B146-A636683E864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B8A1826-75F5-4950-B570-3CF05391AE8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992FBBFE-66FA-4428-9287-3AF8C02AF7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C185B849-0AB0-41F3-8339-8D4E43BC1DB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952A5FF6-6C46-4589-AE1F-91BF9E14F5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84988087-BE2D-4177-ADBA-8A63B610382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C9C35E6-1005-4353-AB8B-DADC35C3D00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81513E6-EBB2-4441-B162-D8AB69C1F6C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0B2F573-9757-4B60-A962-C1B8DCC5429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A2E0E16-2028-43AA-B2F4-7CAF82FCD77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4721124-B123-4CC9-B2E5-2916EFD74E9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0AEF120-604F-48B4-9DB7-B8E0C4E1D2C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AB069223-3ADF-49ED-A788-77D161971BB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5C446C5-38E6-463C-906B-631F3C64ADD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FD9EFB9-89F2-4FDD-9971-5DCF0F00ABC2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FDE9DC34-B105-47A7-9CC1-02A7DF2B3D5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26A489A2-D086-4DD6-94D7-28978D9B204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73D48FD-77A2-4BBE-B8BC-8199F07F20A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934459E-1D4F-428C-A4E1-38F74254B67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71EB5A3-8716-47C5-B4C3-FBF6941FE59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C0D5D72-54C3-4B93-A594-9A173401285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864AC99-2D74-4881-BE78-CD703DF57C7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D7F1E17-1250-47AB-B1B7-8FCFCBF8BF3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E405ED0-780F-469A-984F-10C373A6B3F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CB186A7-9391-46C0-AF55-1C7D2B4D148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E14A2E0-1D79-48C5-AC39-61E4B15E5C8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EAD06FB-B5D8-4EB6-AC25-3CD49C7DA0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134CAB33-D072-4441-827E-968D73C5943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8A166E1-5D00-4C55-8329-B5DA9874952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E8D4054-6D3F-4A22-B205-92D619E3EB4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B252E07-1671-4BD4-8E26-0E83AD33729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117936B-DCD4-4D46-B5DB-B47115A0D14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2E0724EE-2FD3-42E9-BE48-09819B80BA7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61BF0C6-8C81-4457-B126-CBDDD20E933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C823F17-5D5A-421D-B231-7FA362558B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B795DA7-BFD2-4CFA-889A-C37F99A4A0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5A4D8C6-7B49-41E2-84DF-D40FC3C5F29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D60B3EC-E352-418B-AC2C-F2FB3AC490F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0F0CD7B-15E8-466C-A403-331E915580F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C442D03-5326-40D5-96B3-DCEE2EF7DCB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783CA32E-E100-40FB-B1B6-6AB89E5047D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DBF6B39-20FA-4D6E-B052-74D4ED6FA08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C0D7B69-D217-4639-BEAE-A5C995BA1E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BF9D190-FE94-4820-99A6-27AD6E14C7C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4E73C3C-AD01-446B-9458-4DFB9E848E5D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B066315-F97F-4339-9FAF-5088EBA097D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205E616-D720-4772-B49D-D5E6F16242F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B67A28B-1641-4B44-93E5-EBC66B805E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F865B06-1798-41CF-BE08-3280B0F691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B66FA6D-A02B-44B1-8C50-166727DC69F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8340DB6-85EA-4A31-9259-3E47F86AB90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401853F-FAB8-45A5-BB50-5E37F19217C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F1B8D44-0BE7-4AD0-BA03-89E650AA481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C2F8276-EDD4-4F86-BE1F-33B45A81B2F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7D6E88C-49B2-4FE8-86F8-ACFD68A54B5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B50A225-434E-46F8-B743-80CB92FE5CE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F42D368E-1FCA-4C5E-A41A-8C725B49927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AF6F443-A4CB-4AE0-A856-C4716821111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035193BC-F8FF-41AA-BAFF-2C17D138E25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71719F4-C2F7-46A5-B00C-321AD4312BC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B03978B-7C46-4A90-9822-24702309872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489CBF8-D723-4C9D-BA33-EB008C2429A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77BA23C-187A-4A2B-AA6A-D347960ED37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E64F4C4B-8AF4-44B6-B3CA-D902D0CBD95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ED92576-4A83-40F3-B47F-1097C23EDF7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E902425-90E5-4F28-942C-A5384EF187E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EE09E59-4C13-43AE-A2D1-441888C8D43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72734E0-7E0C-4366-A10A-D7E16DE65FF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7E53CC47-3582-43D4-9B46-32B5E7EAAD4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F93A47F-D861-4C64-8A7E-50D9BB9E66D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352E434-F10B-4C14-92F9-A0B8C0B7D93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CE5749D-ADED-4ED2-8057-E9E9CDA445B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8722996-6238-4257-A1DE-24D2228E4C6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B56B88C-2CE3-4237-8505-E9683489C22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D9FD2576-A230-4C55-8BC4-563A2E169F5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5045169-F788-4880-A542-F6EA5438D5B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1289C98-DAF8-4F60-A395-EEDE0F15464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5AB5C68-E95B-4DBF-9E3F-ED110F6741C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6524330-390F-41CA-8D6D-7D5AFEBC5C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5B56155-F251-4313-92DA-AD6AA68AD24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80A542F-C7E5-410D-B644-BDFF32738C5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463FF02-FA23-4134-B75A-E78DCC93B14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2EF91F0-F256-4CF4-873E-8CB34E2D36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8BD7926-F97F-418F-8050-3128D965EF1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1ADC1A2-BBCE-4081-BAC5-1F897E73492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3EBE007-86AC-4504-B5B9-6F72DF9B49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5450F5D-CC2F-431D-A1C7-2ED0EF5291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3878E71-44DE-41D6-B80B-3DB8535F644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6D45499-D7DE-4373-8D06-5E940D52E909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C3B646A4-8894-4800-990C-18CD43D4116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12B9982-D050-486E-B00D-4971844B47F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9AF4F1BD-4A60-47F0-8FA9-BA96E217B57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B23B7D6-1937-4B96-8CE1-243AC330999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452EF53-A26E-4A9A-AE9B-C38099C3BBB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36E5153-0A5B-44C3-8CA1-60A95B49065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304185A-5791-4BEF-9DBB-32A2F4C54E1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FC47AB9-75D7-4A91-8335-F271DF588B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36030B27-7E0B-4C18-BE0E-E7B7AA5CF86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F835508-1079-4E6A-B56E-E35A3B584E9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88B759A-B621-4469-9421-B4AF29C088B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BE7702F-3314-41D0-9566-C389BB0AD00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6AF41E7-1911-42DF-BF2A-7974D715A0C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E4B35D3-5C79-4175-ABD6-44701F4780B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D69E80F-07EF-405A-9183-7A40B9B9F37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DBF7ADB-DDA8-476F-B5F0-3A6D8DB513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C4D2975-B219-4EC9-8EE8-97F957B2230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505CEEE-1FE5-480B-94A7-4C7690BE829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49970A0-4F81-4730-BE74-14A1B36BE77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10873E1-6FE2-4603-BEC6-5561D6BA885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113375D-1110-4EB4-800B-0E65A6FA28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6CB16FD-C327-4707-AFBE-554DB7C6D2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32D268A-EC3E-43E1-A31B-4E01F0EE6DE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B0DC6CE-9CF0-48FF-988C-BC79D29B596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69E7C81-12A5-4684-B752-343EB6F0087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ACEDF69-3783-4EBC-BB46-B74BD319EC8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7D032CF-AD41-4EE8-81B5-557D4619231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4A69B25-CC59-4A73-A1D3-923E21B02B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33BF982-B484-4259-B0D6-487E3CED6C2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5FAE817-670D-42FF-A2ED-FC5C4C2AAB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39A5DC36-207A-4EA2-8E75-205EF176DA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0C43DBA-8612-4747-A22D-11E83902CE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E039AF6-62F0-4603-8760-B201D0E256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178E616-DC23-4656-8F22-08003CB628C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22235D2-B98F-4189-8BCE-31915F847D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F48532C-9DC5-44BA-973F-F4D62C3D508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F79AF7B-C35C-4663-871E-560DA8D16C2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3E2C4FD6-2C86-4750-801F-5DF050A0D27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78488E0-44F4-4F22-AC5C-6A4AE96A611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4C191866-B506-409A-BFD1-3AE162F6297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5D3351FB-626B-44C9-81AB-E83623D887D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8887056-A77E-47AD-B99D-22B77383412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228D9B8-1CEB-4921-947B-CD0245E2CAA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0707D7F-C864-4BD7-A00D-59675960817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732D520-3218-4123-84BC-AC0BCEB83788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FAB6DED-FE1B-44E9-8B1E-EA7FFE829C0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ADDB62F-347A-4E6C-A548-5AB2C438815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30CB792-92A5-4515-AC24-35F5C9FBFB6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681B526-D7EA-4CDB-B9CB-12BA1BFC220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AA1A6C9-98ED-487D-A487-7B2F8326641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2EA2E902-2878-4565-B327-2DFA93E7317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9EC437A-A859-4A61-8BDB-D37DB54E3C4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89CA138-7FF8-4F8F-887C-AE6511146DBC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411298E6-D021-40C7-B3E1-B2FCDBEB619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840A731-0949-47A1-807D-4E070C9D1E1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1C7A4C2-3812-43E1-8FE4-BAF50EECE23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78BDCEFE-DE7D-433F-8199-FA11A684073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BCFA522-BE18-4ECE-AEAE-42940BF90BB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7BBDC8B-79AE-4F1A-8790-5864CE4886D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F438CC08-2554-4177-82FF-668975556A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800E5DF-CE57-492B-AF4E-76B16386170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0829460-C982-4A37-A444-63A02F3DA45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5A57354-97D2-46A7-A057-43A04E02729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EDDDC6F-EB92-42FD-818A-AE4665DBDFB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02B620C-9323-4B8F-BF73-39D2FBCDFF3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9520E91-5EE4-4670-9A94-FED979C3423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927D309-A7F0-43BB-97BF-33149586E9A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0D9E334-E875-4FA1-A9AC-9222CBFA62A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5642809-78E2-490D-A86F-E9367AB453C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FBD4AA2-9F61-4074-9A6E-461FDF3C456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7E8E699-0D6A-4505-8FDE-0A57E5DC78A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EABADE6-F732-48A6-8F8A-DDF2141C14A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0E4C116A-1C3F-4701-AE43-E752C90D13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4768135-CA16-4305-86E9-1075827732D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33134FF-9216-4180-87A0-8A48154A2B7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00D81E2-1C4A-46EC-A791-43B3EB28000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FE57F64C-F4E5-4BF5-B091-88951D243E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E2CCD9F5-5C6C-490E-8620-A785B9F5B9F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4F56182-309F-4C85-A027-764E5D31C13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D252BE3-833B-4203-BB4E-EE1D10504B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00AAA41-A174-4891-8774-6662DF6E195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A247BC6-AF9D-4BD6-88DD-345380AE12C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74BE2ED-E1BE-46E2-BF2C-FF85C4086CB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0AE2B4F-3E87-48BF-A59B-8800CCEFCDA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4B0671C-39FA-486F-8246-7E9990B02F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82FD516-6624-444C-826A-8DA3D761E8B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E29362D-D754-42AA-A642-312AC391BBB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FFAA101-E2BB-4127-A76A-3B24D7EC8B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69566A75-736D-4B78-93B5-D8330DE0693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DD1B64E-93ED-496E-8FAA-35F98AE9CA5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32CF028-6576-44DD-A19D-BFB1235E0CE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FFA87160-B62B-4A9D-9C4F-D20D9A7EF4A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1DB95D3-43F0-4586-8864-28193D5275E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D50AF97-BCCA-45BC-B475-302D47BC2ED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1C6D59A-D2FB-4196-AC83-349BEB0C3E6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6DF0B3F-4FBB-4D3E-9832-7AEE3727D13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35281A7-E6EB-40E7-818F-9D7CC770A02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DE50FE6-CB20-44E9-86D8-5F0B7DDED70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E218672-A5F7-4AF3-83C1-16BAECBA864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A482718-E780-436F-A57D-132854336B1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6D0F002-5ECC-4FE2-B0C9-3EBF53A7251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40AF757-1809-48A1-8165-F493C9C075A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A24330D-9C77-40E0-BE86-416D4D2B5F8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1D651CF-20C5-411E-A7DF-354365D0716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ED53FF6-4CF0-4BA7-8817-B1453474015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1AE6D60-1970-45D5-B0A2-E8E830C5616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C12B266-80C3-46D5-AAF6-15C90D8A968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E3655B0-FE2D-4456-97D6-CDE9F73550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597B57C-84DC-4D0F-8AAA-8756DE1C00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9DDD63F-2062-49D4-A87F-83722B16228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111D69F-951A-41A2-AD64-D1A47A63E4C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F0C997F-9E3E-411D-9B62-5ECD2BA0C21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5378E4D-53B2-43C1-A5BF-D33F12DBCA6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74D49EC-B39D-402F-B77F-EAFE3B2D296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519EED5C-1572-464C-837B-9069AB053D1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DFD39A4-51C8-4578-B8F6-DAACF38AF06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7460BF8-3B7C-4CC3-AA44-7232425962B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DBA4ABE-B32E-41DB-8F72-D7BA3A3C74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7EE2CC5-A0B0-466C-8B01-59A43D07294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16BDF97-CFCA-44E0-9B14-531064372BF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D798AC8-562D-4858-90D3-754A9322D1B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7EF2FE7-6ABC-4F5F-8192-AE8294E810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3BB8176-E2B7-4B6E-9558-09F9A7A79F8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37ABF8E-8D36-4F4E-A5C1-63520566013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5338BF0-D0CC-44A4-A961-BFF05B44B8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EDC2888-39FB-410F-BAD8-D76A8E556F9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DCEBD6AE-C775-4B75-87A0-A20F56B742C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02219F1-2149-4FAB-8A3A-7E8E2B23F43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CFF56D4-C639-4D0A-B849-66BCE221863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8090971-F39F-45DA-95DF-DA02AFF062D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AB8B6F7-6BCE-4303-B354-0674599F42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5CCD77F1-5E5B-4874-9295-6B71D85A080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012DF18-1844-430B-AD82-33F1A13142F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767865B-2030-4B2D-9F98-E64E100DBD7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761F71F-7528-4B7E-80DB-4FF12B1EB6F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3346426-4193-44F6-A299-00FDD37C20B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5CB4B11-149D-4DE2-A068-398052B37BF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2F66A99-0088-45DF-BC67-7C9CB7C1797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A0124B82-0CCA-4984-B5C1-A5F0D00AA42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D0A69A41-64E2-4A20-B3C6-C98FC6A5EC40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5E09A51C-547A-4E39-A70A-8B06A6D565B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864C1BA-19C7-40FA-B026-A33688E96B2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D66F5B6-16D6-424E-855B-79A6FF67E3F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4DE8C2CE-D65A-452D-B897-FC7F3ECD825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2D1B0FD-BCB2-4221-9B41-325503CE33C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01CA60E-9A85-432E-8151-61D2CF48725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18FB467-C376-4295-A52B-99D2A5831F1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FC1C53F-A525-46CD-9B4A-6D87D566A7B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78C21A9-34F4-49B2-9242-C13F9A7F7C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A1A292C-997A-4392-B18B-4AB3464C7A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B0D0E59F-3CC0-45F5-9414-2D984C6BF2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745E3BB-E1ED-47DA-A31E-5A2ABA8A136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3C5546C-8233-4843-A88D-6FAEADBDC50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E452D8C-809C-4D26-9096-3100A0A5B18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11BAF16-594F-4FEA-A27E-7DE45A61F30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4F22B902-C622-4751-9368-FBEABD70193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47812238-4512-44F6-A307-0C13F1AA790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99FAE0A-A114-4A4C-A632-317B86D3277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4BECD75-5320-4F38-8313-9FB1DBD2482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7BF0BEC-1C03-4014-975C-AB26A563DAF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159E4E2-BFC5-4872-B329-A16923D40E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2C9E30B-0883-44E2-9AED-149F2D3ADAE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F83F3B4-157D-4587-8765-31411A2DFD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36D5176-ACED-4B6F-B190-D3A878C9AD2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66699668-19BC-4414-853C-E37D6556F3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44EB79E-BD46-480B-9FC9-F60E0BE55AB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30012E4-8C2D-44EA-8CC8-44ECC815E84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0C89366-5771-4B8E-81C8-B1D55A8016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2EED3D5-54AE-4EEF-B4B3-2EC37F7CCF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67A3632-1C1F-4007-9C93-CEBC6C91C708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963C862-A946-428D-A9D1-8794A88A25B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C6A1D30-F878-4343-8EC0-32605D1ED8C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3881552-54BF-499B-ACAC-3D928C4E45C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7FFC814-F401-43B4-9660-7F4A4B37600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961A235-DF13-44C2-AC27-43954139B3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2898027-1D8F-4AEC-A03C-3A5A1F5EA8D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236987E-3BD6-412A-86EB-575C8556894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E48AA41-64B9-4AC8-A4B4-C1909E10FF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114AC31B-DCC3-4C7B-9A31-16FEE68202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1BB02A6-E88E-46D2-BEC9-3B125459A3E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4994351-1AF5-44A6-BE4E-1DD876AD155A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677A629-2D99-4527-8ED5-D853CB3C52E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6FF75B4-C463-4C4A-A3AA-DA219622E7E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622BDCE-E3F5-4033-A363-27CC1E388C3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5BA3245-6356-4289-B29A-BA29D1E9188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F48C7EC5-6316-442C-8ED3-E3F3BCCF6E9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482AFB46-3F1D-44FA-BBF6-CC7679090A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BB01DEA-9AB0-4E28-8F65-08A694BCC97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336C0DB-E84E-4C89-88BB-0B9F2534EF6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6003FD5-05BC-4DED-A60A-515119FD3B9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FF86A20-F0C7-4750-ABFE-08E98552843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871FD67-1FEC-4D4C-AB1F-6F412A7A20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319EDD90-0574-4BF2-B177-CB55DE35D0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84A32B0-142E-4C0E-BD19-040A2B4857E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AA4D23F9-D766-4B4C-B17C-D7E33D82DB6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701D8AA-CE77-4F23-BEAC-5D2DA717B44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8FFC1419-86DD-466A-8D86-FE3FDDC8797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BAF7B3A-782D-4FB6-B393-BC18D1B86C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76617E7-51DC-42BD-8825-C22BB3A4E0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8FD3178-7749-4EC5-9D01-0828404B7D9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8BAF7FC-9E91-4D06-85BD-81912E4A15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F08037A-4173-4CB0-B357-0305F822A8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FA30341-CD8A-4CB1-B298-362DFDFDDD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BAE4B6C-C072-4EA2-AA0C-64642D13B9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4BAE4ACB-AAD4-4D25-81CF-76342544E37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CB55868-1037-4061-AC54-871FC6763D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B0CF83C-5115-4358-9A1F-08AE59F43A6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54D8FED-301B-4BA1-80EC-92C82084527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330EB0A-FD28-49DA-8E63-B2884D03FF2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F816047-3E88-48F1-9CAF-6BD4152315D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6442776-419C-4CCB-B34F-82082BEAAAE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31A73A9-AD5E-43A0-ABB0-C4130B4C44C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0A57537-83AC-42F4-8455-C81AF7A6CCB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C4C14D9-84D4-4F54-B67D-EC5326E12DA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40F8F82-022C-48A3-B60B-EEA74818A7B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678F3A6-768C-4F1D-A6B9-ABF5E770C31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DE8D1923-A819-4B1D-9847-2A57AD5DB19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D318488-EAC7-487C-8629-0D1B3748EDE8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A1098AB-3B0B-488C-8363-BB9073EEBC9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0DD7F33-FECA-45B2-9402-2273228A27F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10641F9-E0D9-4CD2-A87B-5EF79C9D646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AE3C2BF-28C0-40CA-A13F-2A84A04C32A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EB45EA6-0738-4B6E-8ACA-ABC13A89072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19EF766-7515-4819-A3B5-3C545D2CDE76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BC12AB8-F455-40F6-A81F-AE866FB2F8C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4340D9E-A80E-4FAA-A464-77DC00C88E7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B381452-B82E-43B8-A4E6-9711BF1F200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651F876B-41C6-40C5-8B96-C088CADAA8F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3875DE8-4B90-407F-89C6-D99DBF2969B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8EBE4A4-B5B7-493C-99C5-7D4903B49AE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87A05F0-29A2-4E75-AEF6-09720CF538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59EFEBE6-C629-4A59-BA1E-78EB55D9F8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FA8326C-8AEC-4BBC-8E0C-BF9B87BFD9A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FF74A61-6511-4736-A8BA-DA0BDC3FC18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D3E7FB1B-7C09-4D8F-AA51-3E537BEE4AB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BF99EBE-BE12-4545-86DC-37E7351924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0E8012F-5E91-4BE1-8514-DFCEA79243D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A96B9BC-7DD2-4CFA-940F-1166CFE9C23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C2681D0-E3ED-46C1-B8DA-A4EF6BA270A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E89F6F0-9567-45F9-9693-826BA6C3D77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32C641C-42CF-4370-A333-9DA932341B4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0957282-571C-4A17-ACC9-21DCA2E336A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22FE2DA-D83B-458E-AF8C-8DFF970BA6E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C4373760-8538-4315-9E5C-659D1DF9D4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C090359-A598-4E11-ADD3-55272F6B14C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1BCA8B8-DB7F-45A0-ABC0-CC8ABF9A74B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6B7C8E4-0A48-412F-A01B-DF494DFA2F8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83DCA18-5815-4289-8546-BE4A06AB44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3E65FD8-F280-48C0-A16A-E09F663AB71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A8AAC22-13C0-4EFE-9D7A-7745D0B2643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436169BA-1C3A-4FF7-AB57-B33790E45B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90D5810-DA32-4885-9031-502A8A2569F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DE60E86-3124-4E51-8EB1-2F0508C28AB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6C796AA-11D9-4980-BB81-8DEB1C3FF72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E9EDD62-2AD1-40C1-AFA0-8A760C1D27A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90F5A34-F975-487E-87FE-B2452D5855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F73F080-F852-484F-8980-2750219E754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9590FB8-02A3-460C-8D94-01406FF091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CCF974D-8DB3-4F5A-B3A0-B31776510D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5A30BB0-0DAB-4589-A30E-4D938097221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7E15295-B6F5-43A0-AF47-2BF5E28310B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2ED3758-114C-477E-A1C5-C984DB6BA76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099DEF7-C4F2-4B31-BB02-2B447B88889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1A0B402-B443-439A-A2D8-E5517F5F85E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6D67833D-1D22-4F9E-BC1F-52BF6CEE2BB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EC5952F-5133-4032-9B84-B5C7497E91A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9CD217E-2BD1-4573-9A97-FB2A6C11111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0C1B1133-EB15-4B0A-BB20-51D64E936CF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3F9E0E2-9C0E-433B-AE61-FE6797572D7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390EAA4-C765-4397-8B1D-534B2CBA4BF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01C3B84-0141-4775-AFA5-A4126979D861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8454733-7625-4638-84F3-0CF2ECC2073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9D4B0CC-DDF5-4D2D-A64F-6F1DB427C0E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ACE0CB0-DBB3-4613-9712-991E2FE5ADC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2731868-1513-43C5-B22B-6B2BC5E5A4A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C4E5659-8E3E-486F-BF27-A1923BFA328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4421C245-695B-4FA8-944F-BB35E88CE3E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F4E57CD9-83FF-43E7-AFF2-9D7E7CB12DD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CFE689C-1910-4C91-85A8-7CD6D5165C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10B420C-71F8-4D82-929C-F8F825DED6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96A741A-E19A-4451-A4E8-086445A1760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065D8A7-A9FD-43F8-8572-10ABB373FE2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63D74D6-CAD3-46F3-B96E-FF8A13BCF8E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D0F386C-12A2-4AE6-9E99-690B0768D89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3FF30A3-4BE9-4777-8498-A54C3B4AB67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D53F75E-ADBB-4491-AD8D-7A5816FB58A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D764A9EA-A657-427C-94A7-C3DE23A1654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0EBA3EB-FFB0-4C3A-AAC2-0ABDA356B9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7AFB702-3D81-49F8-9A10-8221E1E173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9BF4698-F924-4DD5-9F2F-044B2E6BCAED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B076BD3-AC52-44B1-BC6D-E19C58DB1D6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01E1B2A-8D93-4B0E-AF7E-0D511314051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A208C39-77C2-430B-8AA6-F8E4AF27CA3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226507E6-7C57-4ED9-A7C3-80CCD3AB8D5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FDEBF3C7-BEA0-4F6F-B5A7-E9EC29DD3A3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D6D6681-9AFF-4F25-8717-A7A0F7DBBC8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6A1E042-BEC1-4A1D-A025-420B637DEDD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6FD08D4-97C7-44A2-9E27-4C7E82C1DC7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13E9681-E61F-4FC7-B148-0FE1A36EA7C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8B84924-F9F0-43B5-A9A0-69796A25291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EFF4FB3-FC38-4310-9D21-8444CEDD1F7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15FBD1CD-DFC5-47AA-A590-52950DF369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59DA5BE-2702-443F-8C50-68877C098AF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A749B781-252E-41B8-A2B2-93F0EBAADDB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F5A12BE-08E5-4274-BFC9-217AD0D8EFF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48F7850-8E5D-413A-A9FC-269498F128C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7E318BC7-8439-42FB-AFE0-9CDD2ECD1960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1BEB4D3-0917-4766-9DD7-F0C6F82F2B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8A173B4F-EBF5-444F-866A-0D22ADE70F0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1DE95B4-8926-4A00-96D6-615286E1875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1C0F113-91CF-4118-8026-369E8323AE52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05351E64-C03F-4AB1-AA95-28E0E031D74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DFB2EB8-270F-4584-9224-68A4CEC98B4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963B429-C1EE-4036-B77C-0039C8BD220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4564F44-9F59-40D0-B0AD-9806B77D112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F15DEE6-F82F-43D0-9A30-7BD5475E79C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D1AA076-252C-4390-A9BE-2E5421AB279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85BDCCF2-D1A7-43FE-9816-9A3AD26D2D9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6F29985-EC45-4926-8B1F-DC260ECB1F2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83B94DD-EC4F-4D4C-B7CF-2779C617D4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4FBF870-1C1D-480E-9D48-7CB96E187A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CD03726-3B44-4C8A-9172-9ABC5865A8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30A04E7-3ADF-4194-9B95-82084758C03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A8CE67A-532B-46F5-B4E5-64A4D25B8B5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618F913-DF2D-4BCA-BAE4-A649D681B3E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406D78C1-4C02-4D8B-993B-48386F6F64D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614EE36F-1463-4E9D-87AC-60FA67C57EE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1900561-ADD8-46FD-A662-100953F2E2B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CAB90601-7EB1-4712-B996-F2064D9F410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CE3808B-784B-473F-8B1D-D1FE53B1ED4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74E58F9-D2D5-468D-9D29-D60B6BD59DA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366E692-0FE4-41A6-ACE3-CA42B9C1E6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9CCAB3A-D56E-493D-AE87-D7FD5E7CAF2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BE09D0A-6EE6-412A-8548-578E0D38FF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983E59E-4AE6-43B4-93EB-3FB3F17DC1C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DD9D88D5-E1E4-4C60-8697-DF411F3FEB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E356B9D-A263-4ED6-933B-72DA3A497DA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A59C5FE-0C41-4035-8791-D489C7280E2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CA1FBDFB-6357-4B1D-83A8-847F036DD2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B81A739-E36E-4057-90DF-D8D3D5F3F2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2B94D27-8B19-4A61-9A10-AFB814D9889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E34F7874-3701-4962-BB79-9C4F366E709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33AC61E4-15BF-4564-80FB-5F999C14F68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0809E8A-4125-4FE1-8E67-0FB0B9BE185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FF80BC1-78D8-4DD8-A943-7FC5811C805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5FDBE54-874C-4CCB-A1EA-E572CE84AD1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A996A166-6C3C-41F8-A22B-FC1A48B63DBD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6C835EE-0E9E-498F-B3B1-61BF7077327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048756B-31AD-487E-B0F3-6D7858D30E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B5560E6-58D1-4441-A0AB-1F42E14DA6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51F5E08-0047-4779-8FC5-FF6CF192199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83E185C-B7FF-4DFC-934E-1218B7C89E6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C930828-44DC-482D-AE80-BD999351059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FB5EFFE-C7E1-4978-821A-D2A1615686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2993F50-A7B4-44D9-9AFE-E5B74CC05DA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42C0AE6-14FE-4ACB-A09C-E5F8A055621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2820932-1FD4-4C33-A988-3E6BC0A9F1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0F73CC9-2415-40FF-B4DB-5EB17A2CAA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723B274-09D0-4710-8D38-BC15885061B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9A7F131-D770-4358-9B85-2A6BD796EC3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3405E87-B551-49C2-9978-E57421BFFCB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43FF691-3181-4A09-AE72-C992C85A9E9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C514B9C-3745-41E5-B984-AE3A12AC8A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694CFE8-3BC4-4013-A1FA-D1139ED4F5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9E5E79C-33C4-4E8C-9A1B-25494297EB5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F2BAEB6-578D-4EA0-AC04-FD13FD9EF7B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C56943F-0274-49DA-8E3D-24AD3BB3F381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C1BACB5-B218-4074-9A24-848A2DE57A7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917F3113-D05A-43F3-93FC-A24ACE9306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E6DE624-8D1D-4F42-90D1-1BC6C5E934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6F7EA9C-C105-42FA-8E51-F4EEBC85107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7EC2DEF4-A30C-4937-8DAF-83B670B668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0F873BE-5D4B-486F-8233-7A53D2D62E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96C5E25-D17E-426C-80A3-91378ED4F6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0341BAB-B5ED-4F71-AC2F-094317E9E4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71D20B8-0DD7-4B2E-8E51-B2E344CEB94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BB6F441-AFBB-4FF7-8A92-2BD9747AEB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F695196-7730-4B17-BE33-6FAC681688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752DC17-F0DB-4B66-8A85-93B0AD4BDE1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6AE4182-F71C-43D0-AB80-A23252D8091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3E34F33-5DEB-4B28-87DA-722FD19CF50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F46BF70-7B04-45F8-9A38-8DF57603279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91FE6B64-92FC-4597-BD00-EDF99971CB6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058D570-4651-412B-B270-01C49A00192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D4BC41D-DDF5-41BD-A51D-47BF12E8ADC2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7B9DD097-D3CC-4448-9D12-D427311616B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EAB587D-D8EA-41AE-A2CD-EAA05503A87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C57F5A5-ACAE-4AB5-BF5E-2322FF2D008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1518221-038F-4825-B571-2A2C4A94DC0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3744C51-0015-42A1-B422-416E71033F4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5C61440-94B6-4CFD-9F26-3CD15E0A95C6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18F9527-14EB-4A17-B33B-8191C5B09CF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FAA41E5-3ECC-4E0A-A3A0-19AE8EB0D42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710836E-F791-4299-8DEE-4A4305A0985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47DD0FE-F160-487F-8D92-9854A6EB9B4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A51AFED-8DC4-46CB-A7E1-9C71E8BD5EE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52C4ED1-68C8-4384-BC1C-6785FBA7295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3FA2248-6B39-4ED9-9A5D-14DCC54DAA6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2413756-33FA-499A-81B8-A6FD0EEB27A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DD1F44E-F475-40D8-9A12-6E2C94B625C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680F291-B876-4ACC-B22B-B8A3C24C96F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4DE0955-B391-473F-84CB-A56485480F2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6F8979E1-23D8-4B5A-93D3-475BA2874D7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B5A886E-7031-4EAE-A944-A26577B4A34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5A34C36-1EC7-4BC4-AD93-DF88F4E21A9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B525862-9038-49D1-85A3-8B8FABF7D84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24D290E-33A7-4708-9A3F-BC8E3A1DA6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069CDD1-62A8-471D-B6C2-E2950C5655A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66B99C3-F453-4C8B-9112-E78EC844E0E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27B969C-7234-4E54-9624-E212BD265F6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7A0786F-8F88-4754-80C9-D79E4875A23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D54FFC6-5BDC-46B5-B797-38579491158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10B6C78-9092-4D4E-985A-54E6D4F765A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1DC3E83-8A2C-4D12-9EC3-D3E557877CC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781A083-CD88-4027-AA6D-A278F40A94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D55E134-1C26-4262-8B2E-A3CC9F484D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CA4F24C0-C13C-4D78-998E-2C40A10332E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D74C1E8-846B-45AD-A6AE-C6208296873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91ADA1E-C67E-4464-B3F7-1C1E154C4B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4F994EA-462A-4699-8A95-7ABF09DB6BF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2959321-2168-4616-B228-21D2B2E48E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E92F5A2-9B3C-4FF5-AC85-084F273E2D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4942F4F-9244-4780-9AB6-8F4F4669CCA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BDEC3AE-459C-4C94-ADDD-B2BD9AEF463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0B7BFFE-22BB-4BA4-993B-64BDB6887B0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51DBDC0-8E81-48E3-AAAD-581A9A43CBA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235AE51-278B-4634-A8B5-371768D69B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B87D2B39-14F0-40BB-AD3A-09916C94A38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FBFD8C3-1F04-471D-8ADE-AF82DECDA4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0E8825B1-A940-49F1-A515-03E340A515B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658E6F3-6FB1-49CF-9B49-8D830132D16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00A8DDF-E4DC-42B3-9E5D-5BB82C5D9AA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8C214AFD-D135-4957-BD12-19A97B4EC9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659B38D-32C1-4EA4-BD17-13EAE84E02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F2B56E7-15F9-4BE7-BF00-99D65E47E5B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24341CCD-E9A6-4881-A082-C42FE5087F42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3A2483C-3214-4122-8BAF-A6A2CE79F64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957D8EB-2992-4864-84A4-FA0E4BA705D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9029A01-0D47-40A2-9458-2CE346A3AC9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E973E73-659A-4F33-BF32-BAB56957C10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87E4ECE-2D59-407B-96C8-94494C087CE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401C9EA-4A92-4D5A-9A96-D4AB9FEBA53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69C1E4A-50C6-4943-B348-44CEA82DDC6B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3FA07751-E112-41DF-8FCE-DC1D7264EEB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27D9D59-03BF-40EF-92AE-9D7C2295C38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8C834FB1-F7AF-4EAD-851E-8595DFB5150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5ED38A6-A9F3-4D21-B91E-5366D5FE446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34C9AEF4-F704-435D-BD94-708156A860E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006FB4D-76CF-48D7-8316-0FC091599D0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FC5DEF9-EE34-4962-B047-05C27F7764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978F37D-3F18-4533-B09C-2DE51B3A75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0242B97-F76A-4E81-AAE0-AEED21C067D2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E43FC2CF-63C2-4A53-8727-905A13B8049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B7D7F98-6402-4AAF-A07B-9B8BC4B0AB3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14EF29D-50B1-4112-8B7B-61F3616A007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A177C58-8F91-4553-BF7C-0988EB3BFE6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2961E81-228F-4527-B715-992CEDE70EE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6BD7963-14F3-4D14-9949-F0004ACE883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AAD7E4D2-5D75-47CA-85B6-CBB56B80B2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710B796-8A04-4CA1-BD3B-AFDA9F0207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729B10D4-86FE-4FD1-A455-D57294908DA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E494C9E8-C6D6-4941-B94B-B233494DD7B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CD4F206-B542-456D-8C0F-5DDDA5F183D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3E7910E-434B-4CB7-9E90-5CC754E658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301CD787-5BFF-42A3-9447-5E48D234D35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67C62EC-755C-404E-A194-677E03EC903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5620F64-F7A1-4BE0-8057-9D1704951D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454E785-0498-431A-BE7A-39883B0307F7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7964BF8-1AA7-4F7E-9768-A6A8384C36E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6296E4B-C86D-427F-843C-17884FF8BAE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DFB0626-0356-4371-B4ED-6691C6D838C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6EF30C0-9394-4D8C-87AC-9D8677A245A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8C8814A-5AC7-420F-80E1-4BCD52491A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BE927D8-B39D-473B-8E1C-2DAB6ACD2C96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8F40A97-42C9-4095-AFAC-F38B984F92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EBD0D86-7743-4926-9316-BA2AD5C29FB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9F344B2-98EA-4592-88C4-8B83378E254C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A4EDF4EE-FF25-4E45-ABE5-26F51E58F1E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245BB3E1-E57D-4E50-BECC-754E1DA7E67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43DB722-4D93-41EC-A377-7EDBCB6A1ED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16C6C99-5EFB-4923-9F84-0989BABE0A3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E07FBD8-C3AF-4DD1-B8CC-1D2DFBF31B5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F9F98FE-902A-4A33-BFDD-4E111595488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14970A5-4805-445F-96B7-AAA562878F0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F519F86-E643-4C08-A35B-97407A726EF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3FE4ABE-2946-42AC-835F-8A246D67DF9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C8643E2-D5F9-4E82-9321-EBCDD903949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51046E9-3EE9-446B-A32E-4E3213311FE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98DAEFF-5D62-498A-9777-60742537521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4348A77-F92D-42BC-85C3-4C48F371801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3DF3B077-8003-42DC-8155-F94596BED73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E1EE261-7A2E-4842-A10C-4E8E4DCB7D0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5FA5854-A21B-405D-8BC9-C543C28CA06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000E352-B6EE-48BE-BB24-2281C5A81A6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84F8753-D337-447F-B81D-82A739E4F2A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794F1D95-1F5A-4573-88B2-DD702DE2958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5A70657-3B29-4B37-8AE9-B8F7316E93D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298E3C5-0FD2-4902-B3BE-8D214E904E3A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84A70EE-679D-495E-8C49-63B5D0C6A18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5626CDC-4E28-4DEE-B5AF-42E0FE41B55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748A507-E982-456F-81A1-2F4383A74A5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21641CD-85B2-471A-8573-1C18EC27914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FF98C59-FF41-4E74-BA1B-E94D62C18BC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B4F5F99-829E-4285-9E43-43B0350B8F4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AB501C9-8042-4153-A4D0-16D2E4B096C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BB9A4B4-5488-46F6-A350-9B20681B5A9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18CC202D-8ADA-4A55-93C7-EA02BC3D49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26427E8-5F78-4B77-89EC-9C4FFCA4A5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6041BFB-A0D2-4AA5-948E-300460421B7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3D44509-E282-4C11-ABCD-70C4221569C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6D4129A-6EB1-41E1-802D-43DAB2B4F9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DC30DD9-4DDD-44FD-AB77-8D00DBEA577D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7D3CDA7-C4DA-4E93-93CD-D28DE51173BD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1957066-5EDD-4DE1-B6ED-86A0F462BFE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3F5C9AB-BD65-41DD-A0CE-939268BE117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5F1C42E-19DA-4182-BFDF-761E6C076F9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7F5DACEC-4C14-43FB-A558-3192C22436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9368E5C-E59C-4457-97E9-7514308CD31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73ED91B-9653-47EF-B4F2-72B02051A64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322C45D-88DF-4193-B9DC-4C2EF7D0DB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8368F59-DB01-413D-AB59-A62CD21C85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E4EF54A-7C9E-44B9-BAD9-8F6ED2B0CB7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B6C38C3-3C7D-4C2E-BB88-4CAA2F4B2B4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464FD8A-2830-4E6A-A3B0-A2AC8D66A49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7C5905F-791A-439E-A969-05701E50766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091F032-8E28-4CE9-B627-869FFAD584B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B7775FE-1717-4504-8239-B44D2EC88FE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A583F87-31DF-42DB-BEA9-4EA24B39CF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F2F70D91-726F-40C4-95C7-64887E285C9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3538362-A3A9-472A-91CA-5C8A04A81DC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ACE0C652-E424-4448-855F-B0EB7F7E6FF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B836006-0331-4BD9-8F73-CD956193A3F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DB1CC28-EE52-450B-9FA7-C26DB8F6ACC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2268219-0756-4707-B756-F424D36E875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92A64C1-E4C3-41DD-AF7C-063F77D56C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29D4015-CD70-461F-9BAC-AC5627DB1F2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7D606A1-DBA2-4DDC-9085-A7F38168E73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35941E11-161D-4C46-984F-756F3AFDE9C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B901069-BDA8-4004-A99B-96807AD0B29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55E537A0-125B-4076-B9DA-160EDFCDC9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376CCC8C-70D3-4256-91BE-B80C3E6E69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5ACC4C7-DE76-4BC2-98AE-7A34FED2CFE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6DB1468-0419-4BDF-B560-E656169FD0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2DD8370-27B0-4C0C-856A-5C232E8D96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E87D327-315F-4331-A44E-E96364FDEE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831772A-BB6F-4CED-A18A-25826B4AF5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6D6F8DA-C885-430D-9332-0200002847C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3820775-2128-44EA-9E9F-7B4919C083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DD90AE5-8948-4F11-B0F2-D91C41A0D82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59BD9334-F2F9-426B-8F72-F69C1F47A44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64179D8-EE38-4A17-991A-D8CD182BF9C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2313D34-F590-4C1D-A299-15ADAA846BA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A94C08A-C5A8-489C-BDC7-037ECF5D4BD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3AF1E4D-B317-4E3D-9305-0437EB26C7F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9506ED8-4570-4D31-A5B2-61786C06FC8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A407FE4-C452-433F-8FD9-092A16C282B9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4C48974-7B37-42F1-8FC0-0189CA3EA437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4EDC004-6AFD-43B1-9B06-7B7F41DE3D1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A58A1DF-1D70-4666-9583-3B95C27DB76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4576FCC-8497-47AF-9A9E-B45D4E6EFF9C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CC3702D-B822-4A17-AB7E-AE634E29F98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9C5152F-3530-4D3A-899B-526C569CC356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E2C09AA-AC9B-421C-A623-F8FE5BDC02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F3C7D8E-4B18-448F-8B8E-7573EB03FFD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D1AC728-6DD9-4D67-9501-FE30377588B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3C20FD4-EE4D-48EB-B7B6-33DD5770545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0535C4B9-D61E-48B7-8DB2-253E7ECEF83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CCAC603-AD34-42BD-93C0-7A1763E31F0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F5B1CC9-712F-48C4-AB4D-906EF3DBB7A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FB6B7E53-EE42-4F41-87F2-AD6740593B9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24EE73C-5BF5-446F-981C-0B723663B53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DF224D47-7103-4BBD-AE88-2411D9C8F79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4923AD6-E08F-4849-B5F6-DF797873AAD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BE34112-2A17-4CE5-AE70-0476883FCB0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738A4AB-A9A5-4358-8673-000393ADAE8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CC58DD5-6A00-4657-8C33-8C9CFE860B9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FA5FE99-78F2-4D8F-8919-6C18F7E4F08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B0C91C9F-2721-465A-BD88-65A24DEA902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954DFEF-C120-47DB-8581-212F6DFED33C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4CB02AA-9579-44DC-93AA-4B63AE1A915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4E359F5D-3059-43DB-A71D-201C797D40D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5FB37A04-205A-4EE8-BB22-D71FE6D4C1B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8A7A8BC-9B7C-4F33-BEC7-BD70A75200B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BA78683-FB8A-4D6E-A2C7-6061DF70D05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ABCDFEB-877D-4168-8CC4-611EDB50C08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70FB192-AECF-4F41-BE3C-65028C4D15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473E516-1987-42D8-AF43-DEF13FAFB24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F4EC2DD-A6B5-46E1-8BAD-2319D3DEBF0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CED67BC-4D74-41B9-8615-66B880E008A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CFC6ABE-0101-4868-9C10-0964AC46C0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DB52092D-2280-4DAA-8431-FE1FF1DB727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5699C49-142A-4A4D-A2B3-D2E10866170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56B4EB0-7970-464B-802B-E20C8BD96E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7F242C4-3A4C-401F-AB1E-E4474357A8B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3A6B5FFE-6B68-4A04-9CC2-72D88A6B1A3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5348CDA6-C6B9-468B-8E5F-6EF065886DA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D56E824-AC26-4185-BFDE-DE93651723F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592D8EC2-B9E0-42B2-83E1-BF56A9325B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D616AED-3F76-44FE-9EA1-9123D7BA8C5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AC3ED57-40B8-4A7E-8F00-FCCC4FC779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03C6A66-3718-4C57-88CB-17C67E74B33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0303CC0E-F0B2-4AC0-ABC8-3DECC35522C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D6B8DD6-8918-4D4E-B356-3F043A0293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2B12649-D648-4D45-BEDB-B7DD6E7731C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88E26C6-07E4-4654-B964-D6BA2F7D675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78BAD01-DAE0-429D-A9ED-FE75B01D5E6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F240C0A-B2B2-4F7C-9ABF-3D118196BD8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45D4AF96-2E33-404E-9561-2B8B596B4F7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4769849-B20B-4BB1-AB9C-FE78BFCAF6C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B948FBF-7706-46BC-91BA-C7AA83A02C7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54FB712-654D-43BC-8F15-CDDB26C2A0C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D2B8C4B-0BEB-4422-99CB-BA40F69FAB6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F2A0EE8-FAD6-40A2-AB16-F6A4B7FD5FA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2467C28-5BFB-4A27-B8EB-2476980501D4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DD42346C-AF96-487B-ABDC-5162EBF0FEB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A97E3BB-586E-489C-8EE6-6340FC3FFB6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2FF0A12-009F-4F5B-838E-2669AD18351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F4203D8-BFEB-4275-AF61-3A3793EEA8A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C9D7C77-D27A-455A-9B52-05D40EE2F2A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5B77D7D-A323-4C55-8940-027D99CAD84C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28CED240-D50A-4683-84EB-F6E5B39409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7F6C82C-9AAD-44B4-96A5-F694861390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120F0E2-4F65-46B4-A3ED-EAA1E3E0871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E64C22A-007A-4A94-A94B-3605650E4D8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C485F5A8-6AA1-409D-931E-4402FDB81E3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85EF159-2429-44BA-9837-FEEB212D0AC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8354CC6-541F-42D7-95B3-AC9C3D3842E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24B88D7-A6EA-41B2-8E23-0791B68B783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75CF262-545C-462B-AF17-A8356CE0E49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03ECCCB-679E-4032-AB35-A8F5F68FEE4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8D2AC12-B64F-4529-B1D8-D8D5B3B202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281C1DE-4E4F-4F63-B656-1A44F6310F7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E92BB31-844A-495C-90FE-8DE85C2B893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F37E77B-AF5E-4DD2-8720-0A4576E2761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56D54B1-31CB-461E-8C61-896F5A88D94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804EB0B-7710-4BC0-9C93-B978A91ACDB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CC333A8-E315-4821-932A-D78A30501C3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F5D5069-C6E6-4AE6-926E-A3EC61DAD2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78501DB-7A71-4E7E-8391-BB7D686BEE8F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FD3C856-F024-43BE-84DF-E76BC6D640F1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01E8918-DFA3-45BF-870A-5DCFAF53805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B0D8FA5-B136-42A1-A459-395DC05644D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50635F1-1D5A-4F81-AA00-0E792698BF1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21C3878-5F5B-490A-90FF-B13CAB53A8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F0F69755-E9F3-40C1-9682-F2BCE75EFC1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8A35BC5-7ED9-4730-8556-CACEBB317E6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7E3D0DF-847D-4279-87C0-4936AB973DF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7122EF9-4F7C-48FA-98D0-523A8001070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3030BE9-14FF-4C12-BF2A-7B97351EC5E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68D9468-B391-4BE4-9691-3E8398A80C6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B16A26B-28FA-4F09-9153-47E50A481FB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FD625EF-992F-4915-8B4C-296E3E7D4FC7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DD02A57-11E7-499A-88EB-B8717B8B88D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81FA03B-4C7F-47AC-B7E1-803EC05E80E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7115755-9EF9-4DFE-AC04-7C1EB59FE9A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EB88417-3049-43D6-A388-4F820F9086C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D1D4481-1C5E-40A4-8168-FD9B9694305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3CCA20D-3A32-4D03-B46F-68D603BF9B2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5513879-9E38-40DC-8377-15E016E290B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39DEB669-076E-4FA7-917B-C5A2EB7E9BD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2BFD492-326B-4F78-B8A4-2742E03AE98F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570BB59-2701-472A-8985-B95FCC64E6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60B1251-0569-41F5-A6DB-5688FA278EF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9B31201-CADF-46E8-BD7E-A41E751C2CE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3DDFEDC-CBE4-4129-9461-2B5392CE7C8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E0FA18F-6DBA-4CFC-B181-9FF8DB9ACDF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3DE0AAA-4FDA-4CAF-8285-B15AD7D3086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7E5E4D8-77CF-498D-9972-6681B948883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15010D2-32F8-40FE-83A2-FD7ADAE4762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229ADF3-FC2D-4D72-891E-1FAAFE73DB3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F9056E5-E0AA-4AA0-9EE2-D896280D4D2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E4BC4E4E-1103-4234-BD34-31CFC6FC37C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B6095FC-06C3-4E94-BAD5-01D296F1656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DE5383B-A008-44E8-BB54-E1AC47C4D0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B2EACDF-CF3C-41FE-8F5F-C85CF232DA7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1096AA5-1642-4B82-B209-DD005E82C0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E03C593-5BDD-4863-83B0-4E832EE6C92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566FE10-E211-485B-BF30-9A11B1FA25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73BEC13-63A9-4DA9-AF64-29CED5C6190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1E86CED-548C-4BF8-9443-EAA43E40E9C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74520A6-4910-4AE5-910B-04B8DDF3FA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6F33E2F-588B-4975-8DB3-3AC4EB78E9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6E0CCEA2-D72E-4478-84B8-95EB7103D82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A9CF282-1A49-4855-ACF6-3D6737EB4EB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E5663FB-EAA2-4AF3-9E2B-13692A4B902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624D2B82-4A2E-4ACA-900F-DA62D12E579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4BEE602-9043-4CF5-8BA3-CA3B9D222E9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E79E631-422F-426F-8032-6CF3083DDE1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0411BF9-61C8-4A7F-A5E2-283F2559D55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40D66D8-43A8-487E-95EB-951B0A229BA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8D7CC71-CD3E-4736-B29F-EF9EC781B10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30433D7-2197-4DED-BF02-5380FF3C6F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4667D0F-BBD0-4C72-B185-4EDD18E47CD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3F23F18-B31B-404B-BE9B-886765389E8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5A3152C-75A4-4673-8C57-9EE899569B4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6110C09-0082-41C6-A4CD-4FD37676A10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780C7DA-3232-45CA-84C5-5ECBDFAD839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6D9E674-CF5F-493C-9AAC-B2A69A28B16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FD0FD4E-2757-4AD3-B1C6-9961A4AA14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44FD3A2-3DDF-40E3-99DB-5588652603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E8CBCEE-8A56-4837-8623-6F154E64146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AF6F4DC-C773-4591-B08F-F210C9D0691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5874953-BBE9-4933-9DB3-A29481DA246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AB0E0B9-548D-4986-A469-A2ADDEA4643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7AEA36F-6A4B-4286-8A28-FD9CB910C4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D3AC497-6E38-4861-A796-165ED8EF09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E0E842C-8860-47F5-AEFA-6D2BE0AC6AB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48D6503-CD1D-4EBF-B223-9D2FDBB02EB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6AF6CE0-F0C6-485A-8E0E-650F88EFDAB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7A6EA5B-BC41-411B-A88A-2C9FDC4CF7A3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A1F2E1D-82C6-48DD-AF79-7F78EC75759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6332C19-3397-4E57-807F-4BF4E5914F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529FCBE-798C-4889-A9C0-99603E4B29D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0FBCA30-45A1-47BC-82DF-4F4E983FA3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450C0D4-552E-4B4C-932D-F2D5E81BDE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83FD625-9BF7-4685-816B-A0F67D273E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DF6B692-1F8C-4FBF-93EE-E773F2E4E3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5D3204E-4321-4E76-A873-7DB91D198DFD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1D6A6FA-6E26-4FA5-85AE-770A9D1960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41DBDE5E-1747-4A71-8264-755F2781CED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319A516-114E-4F7C-BE67-FD7D1F67DB7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BE70FB8-3819-41AB-9AC0-061CBF41CC9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A211AD7A-3AC5-41CB-ABB2-B2F06B83F47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8C21243-8AD4-43B2-8EF6-9E63E12BC4A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C84B7F9-1F06-46AF-9ED1-BE7999AF0AB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1CA4286-EE5B-4782-B323-FBB938FB47E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1AEA70D-6252-4E88-8D6E-BA3C9AA7E88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0AF4B7E-EB92-4852-A281-F15FE39F9A7A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8B1E4C6D-4CC2-4AB9-8000-F461BFFCD090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F00B3E0-35B7-4B16-BC96-D6EA7327EDF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E2FD848-ECF3-4B32-B0BF-32794C7D500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87C22E7-A0BD-4BE4-9CE9-1B49501005A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83844F5-E28B-41B6-8D97-94CAD1BE538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069B23F-CAE7-4FD8-8885-8D6EA31E4FB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FF9C2AD-5088-45E6-9BE8-5C5259FA5D1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07B3105-0610-4ACC-A694-568987A9A3C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069DEE9-6E9A-4C81-ABBB-9B5A1A163C38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51DB2BC-6589-4057-B59B-91A9C5ECE6D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1FB0A1A6-C62D-49CB-A431-B92CCDF602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F1313D9-1415-4A05-8F1F-6C08A2B8D13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606ABFA-539A-4BF9-8D22-48682C67AEE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CDAED51-5C03-423E-9420-445302B019F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71F8F4B-7214-493B-BDE3-B4C7EFA19BC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9A1B81B-C3BB-42C2-99AD-F527A3B8E37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BA39A98-CC89-42A0-9181-876213D32A9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7BAD55A-E3D6-4310-92F8-87C45F759DA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2BC6679-675C-41A2-9628-1BE5BD2D3BD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2F45CE5-4B6A-4EFB-BD0A-DB694F5091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9FA52E6-B3DE-4FB7-A022-FD59D16A9FD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D0F6BDF-D603-464D-B357-31A8F42FE4E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4FFDA13-2435-4689-B065-683FA9560BB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9AEF21C-C671-4B02-8862-51170EFA573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2862AFA-E99B-4702-ACDA-D17A3EA6A26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4BBC1E8-47FA-4FCD-8168-EF8A67F1AB2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84938198-67D3-4EEB-A27B-AB266A84316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89922DC-CDB2-4C6A-9E03-A149493F2EE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AC373B9-0320-4410-90D8-82FB9DAE8B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F5D31B8-60E8-4FCF-97C6-AAD43B2D0B6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9DAA4DD-00A8-4E03-B7B0-581BC9E82DC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EE1659F-6487-4819-84EB-3332CB5165F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AC445C7-D737-4F58-B352-6F4563B3E9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E9C4825-B302-48A7-B0D4-346E08A89AA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26C74F6-260E-4F60-9105-B4FE457F22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725D2E9-60F3-4FD2-80AD-99ED19F265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D16F10B-3A03-4191-BC5B-58535D2B07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8AAEFFB-10C2-4F97-B56E-37D7F261AF2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C8ADCFE-2E65-416B-BD82-BEB2A91B174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B396952-E10F-462E-99AA-99C3528C4AE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7851B017-F088-44F4-A0D0-AF1355D006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F50AFDE-7223-4EF9-8EA5-C680C50EAA4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C940BCB8-1DE8-473A-BAFE-712DC31548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E4D2807-65AC-4AB4-BB62-58B748CC97B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B58050D-DA61-4E79-8969-41D53D2F463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B1D274B-CD28-4097-8DA1-2D49A8AFCE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6A18FE9-0B27-4AB9-BFA7-822135FE9C9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CC4B306-44BB-4908-BCB6-E469A1E59FD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606BE4F-245E-4666-8E7A-E0C651B084B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561FC62-BD63-435F-A1EF-55DE55A913B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E13BD02-7C6D-435E-94A8-3B7F407BF76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E99A91A-EB2A-499C-8F5B-FB52265D764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0C8850A-9BB3-4958-83E3-3ABFEF10EF9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364DDBA7-35E0-4CBA-8B17-82F6C7C408D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F4D9C93B-3897-4635-92E6-C7073EF1D26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6E5B429-D376-4862-B2C1-6D832389016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EDF7CBF-6D36-4AC5-AB0F-AA82F8FA545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B5FE50A-22B0-4E11-B2D1-7B59C4FA344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269E699-0222-4107-B1A8-77AB6A44162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7AD19F3-03F0-425B-B6F4-4B63701097D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F809C33-FBC2-4099-B435-3110B5A488C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CE225F25-D8B9-41A7-A609-9A611AD0166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9302690-C48D-4472-B880-07A7BD098EC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9B4C92E-845C-4A72-9145-8513AB476F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0CAB3D6-E42D-4B81-AD27-EE5ADF9D0C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1BC48C2-D7E7-4263-A085-256F37FA262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F8D56B7-B8F1-4C2B-B61E-50664FF8111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07D7D58E-B7CE-4A6C-BBFD-3FDA75AC55F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C156528-3716-40CA-91A0-7DEBCDEBEB4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4A9188B-80D1-4D8E-B871-4D10426A314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1D40E24-368B-4A7F-909C-07917FF676C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69DFB1D-C18B-4AE7-AA9F-A4403CB6BE9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9397232-9434-43C5-8976-BB01ACF6CC2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B357932-147A-426B-94DE-2BF7CE65CF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94989AB-AC84-4A2C-BD2A-9E506404ACD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FEE3F75-8DC2-48AC-AFBF-D17BE08C306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B2E828F-58DD-453E-BBBF-6540E4B2DC8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441F502-F038-4AD2-A62D-68E937659EC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8C4CF8AE-34FB-46E2-A451-7DC03406E8F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16D627AC-EA82-46AD-9462-99D308223B2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C728B0A-8FD4-401E-801C-1B265E7862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6500974-5941-44DD-A3C0-4479B36826B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921AA6A-C078-447E-A30F-E1C509189058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24BEB56-D8B2-4E8C-9C15-09648BE0EC9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498F83C-28DF-4F16-B109-D64546F388A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0EC360E-E81E-4FB8-975A-0216AEE9CC3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95A3C7F-852C-4DDD-9BE5-F46A2F52C8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12119D2-9B5F-47E3-9AFC-367753A47A8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6789B3F-22A6-42A8-9198-F76A455BE2B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7778911-2CA4-4D85-B62A-13FC5706781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4F2F31FB-E43D-47F2-8B45-D5E39CDC5E8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57509CB-48C9-4D8D-A094-8AC3C2D8699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FADA77B-B49B-47B9-B961-7B85E15660A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1B2CFDC-26B7-40BE-A4B2-195341E1250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21BA1AB-CF0D-4EF4-B161-BE06AEC76D5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D26DF12-F457-4D37-B42E-B313DE62EF4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5E1F463-69AB-4079-9235-09FA63AFF1B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F3AC018-456A-476D-BCBC-6ED619BD7A9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E4F66E7-F1D8-4E3E-8E0D-7655C851BFE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503245C-40E2-45D1-901D-5B3CD32C770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17FBCEE-C666-4198-953F-D1683746AB6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56FE289-8E2E-4EF2-A7A9-B49EC52B36D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66F62CF-FFD6-4D53-9974-BE17363BDFE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9E14D8A-0803-4D5D-9BC6-3CA14755B46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1FE3297-EBB9-4624-BBC1-A4B9A11284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337D59A-4ADA-4B3E-A539-A28E9AC95F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D536A82-5D3D-4AFB-A3EB-BF66FBB7C2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B5760BA-B89C-4A28-9126-3DFAAFBEC16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8919CF0-FEBF-495C-8598-1432DC43673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C503B8E-3DC9-47E8-8A37-E6D337483B1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52CF232-6A41-49FC-97E1-B8B2F7CA51C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0B3077E-5204-4C51-BE85-83F9E0EA4F1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0A20992-48EF-44CF-A572-50F4EDD77FE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DEE0C28-D2CA-4CD5-A2E7-B07EC52B458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5A6139D-7B54-47A1-821F-3CDB779C135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002F6D7-B3A3-447B-B064-02E1FD836E5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308B25D-E992-4156-AF78-07A8F8B77FE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A7C8CC05-99B1-4E73-B2C7-20B3D088626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D4A34D2-99DB-47A4-96B3-098B55C7C0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A7D577E-9860-4EA4-8873-AF7395E7AE7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005269A-BB7E-4178-BDC3-B48802F493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F39EF89A-F032-481F-8351-17F4FD9F0FA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677CFD7-784E-4A00-8E93-31D0BEF5755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A08F1E5-34D7-4A93-8014-7D57EB5A84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CD84B2DE-7AAA-4DBB-9CCD-787D5D3922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5B4F4C7-02E1-458C-8269-2D7B03FBEDDC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8D0D272-4592-4D64-B855-62FE7AF3D5E0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F9F64AB-EF80-4A44-8D05-96F4136A84C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6ADC583-5386-4812-93DB-0C82D3F52A2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4F38785-0DFD-4D86-8F63-368E4FDEE67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2EE2763-1635-4CD1-8EDB-7A38C10D22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9BA333C-8281-4507-A950-B80EFF4CF147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957FCE2-8953-420C-9C06-3B780C630D1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883F403-35AB-408E-8EAF-4776434AEA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CAAB6DB-D08E-41AD-BC18-4104F28441C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A0DC25B-BDB9-4D0B-9275-415FAEE0109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3F825C5-E61A-4387-8EC7-12E1390AFF7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A460E13B-A85E-4AA2-BB17-97703EFF31C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295B0F2-4E76-43A2-81F6-04533B7FBCC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D05071E-B60F-4547-AA2F-9D2E3237A4E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3511836-EADD-40E7-9AB3-E5EEFF4CA36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4E0FE5E-F3E5-44B2-911D-6BA5D294D4F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58AE2F7-DC18-4A5D-ABE6-6630C23027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3D6E0AC-41C4-4504-97AC-EB52D7AB75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017AB92-B62B-4C49-BD44-32F6B00F064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78475AB-7AE3-4FB9-B7D9-A173BF7F910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21735E1-D3E1-4BC4-B852-897B0C7AA2A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6315062-02CF-4EB1-B202-6050DAF274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41113490-7484-4790-99FA-CF67897660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D78282B-FEC7-45C9-9417-20C515A8AD5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0FF0816-2404-4B71-BA00-D888F0B32AF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597F208-EF43-4B13-92F0-5A82AB1A0E4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465166D-5CC7-49E0-A697-6935D82AB85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CD3C8ABF-9F69-4BCE-9A9C-CBD3EEE985B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B8260A3-1217-412A-89C7-B79D909FAA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4BD95ED-A2D3-453D-9666-7D11A7ED30E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BAD3236-BCB7-4B60-8850-F5298E79FB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8A976F3-99FA-4DB1-9955-ACBDF044FC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9EA85C5-D024-4B6F-83B1-8BB6C05583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37AE7E2-229E-4F41-AD7E-30EC2E027D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0BBFBB5-62ED-43B7-99ED-D8F6D292EE30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393DC169-DE14-4BA9-B72F-B13BC3A543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605E2BF-CAFC-41E5-9314-A9644329A25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3D9F4DB7-F14B-427F-85EC-CA0350DBF90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95D8CCC-D6BB-4E3B-B7C6-31CA36B1BAD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6DA4741-9F20-419B-8AD2-ECC72AA0228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326A80F-BE02-48A6-AB83-D826FC2DCDBE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F4DB235-6891-4013-8E84-1DCA734FF40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298D03A-2199-401D-91EB-F10D1A1587A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21090BA-1CCF-48E3-83AE-93D0DF1EDC6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542A7C3B-B195-4800-8437-932E11449AC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792C5A2-57A9-47CC-AA4E-704C191E05D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883B22A-A672-44BF-8BD0-CCF2B7D806E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4832BC36-FDE4-4FCC-9272-EF2F73F8FDB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A195C9C-8A61-404D-84D8-C21C8A213984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87F3E2A-6069-40D4-9B5A-EFEBB9B25A1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8AD4A27-D360-4FA1-BF3B-498DF80275A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326A8C5-873A-4C4E-904D-5733C962D99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5DA5CA1-CFFE-44C7-B1D9-6C1883B5A97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353FF64-41A0-43DD-AA4B-91D8C3329E2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8DECC14-DB4E-419D-9C1A-F064DB17C84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5B81A55-331E-4C18-A080-9C41806B1BF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52A939C-74B3-4EB9-8C6C-E23356CFD19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20E8D24A-C39B-475A-916C-8DCAF02685A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FCA20EAD-05CB-4208-9381-7DE99BE4669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EE50E05-34D4-4A2B-9E6C-9250A406E31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417E5AF5-26EB-4916-B946-17AEC93C1E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0AFF9ED5-D483-48DE-89D4-0B4352D061A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2521F552-DB85-4F83-800B-00E8817E636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9E081F9-4A49-4014-9524-5E71A0630ED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1AF36EF3-6129-4635-91ED-9D6DF8E3064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AE94FF8-54F9-4084-976F-77B358784A5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2115E40-13C2-4FBE-80A1-4B346F9CA41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AAA92DF-5993-4C59-824E-CD5F3E3A348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E2D0047-A51F-4F35-831C-005BF35E8B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BA1698E-0DCC-4C4A-AA62-290CAC1C167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3D1EBC4-72B4-4A72-8E0F-D0926F51F08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671E341-4A0B-4CA7-A294-B8BD4BEB66C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0D8F442-CB3A-4A99-8B0E-51913626369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5177A02B-BE36-4628-97FF-99F6695118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3694E67-6652-4A56-9AAB-123782AAED4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5C9FB96-9C1C-48F7-B727-532E0E6CE66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77C2C0E-AEAA-436E-8B23-2CE9825B765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FFDCD7C-683D-4C94-AC57-C17814F86E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D0E9675-7F36-4C7C-95EF-3F36445C35B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1CD5FAF-07F4-4E36-B009-77D4494FA11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B92F3DC2-514B-43CF-BC8A-9C2AFD6F09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474F9CC-C54C-4E3A-8708-1500208AAC8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BEF4788B-0F00-4B6B-92EB-2F336E43F67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269A0E1-2DF5-425D-BC02-EF925DA7472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C3060CA-0F2B-45D0-9F22-86D344B3D5A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5DF8175-ED08-431F-910E-DE170A2E86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0F18EB1B-D1A9-48F8-B40F-31903D6C84A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9589E2D-D298-462E-9463-18FA723858B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6857F7B-29F7-41BD-8BB9-589406C9D4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00161F54-78E9-47EC-9526-0D2AB7BEC26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775C773-9F13-4053-A1EF-D4320B5300E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70DA00A-3EB5-4E70-984C-283A061F1C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0E600DA-1E8F-44C7-8F6F-2E2EB0F9F4B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C1A78F6-D7BC-4BD3-9EF4-2966985840CC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8DC52F3-7A74-497A-B2E7-BFBE0D3A585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8B128C6-9F84-4C72-B8AE-A8E4A8AA1F6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FAC28B4-6DCE-4108-A365-6F4D939489B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9A5FB6D-2628-4E8D-9569-D67A7447D7D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1692295-E448-4FF6-9DBB-914FD7A8EB5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B607970-88AD-4C75-85A9-0F7CDD53DB5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DEA61CFD-581A-4553-B73F-74EB113DADC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9A682E9-93E2-4038-97F9-14B07E8A22F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D736F30-B780-48EA-9477-769BE281464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4801BA8-35FE-4468-95EE-7D86F5C4A3F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86A4DF4-DF62-4935-90C4-84082F874B8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8EFABE9-9D38-406D-AE90-24100AC4726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DA3C7D6-BDF3-41A4-BEDF-B6D810D9005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ECAD508-7B5F-402C-A701-E4B047018C1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B2FC2D3-7FDC-4ADC-A139-674B98E640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4419165-6358-4905-978A-76D31E5286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479E568-D62F-41B3-BEF6-2197AAB1A70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A5DA078-FED6-42C5-AEA6-890592F32C6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EF75BD7-983B-4644-BBB6-2E5C0C9B7BC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0C8F680-7A12-4212-8328-41F5CC4294F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BF998C3-61D8-4585-B084-8725B18081B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115FE0D-F6C0-4D0D-88EA-016CB98DA58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F820B58-7270-49CA-834E-EA647AAEEAD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26C5180E-F5C9-4187-9C75-01806770E5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5F33F9B-53EE-4962-831F-A153A4BD18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3CCC5755-06B2-4483-9746-E770BDFD72D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5B73458-33AC-47E1-9AE9-90451CD9521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18635C5C-4399-4EC1-8DD9-508F2332EEA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343374F-5D79-4B1E-BC89-BCA251FA5E1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26322A4-4E34-44B2-A23C-DC0DD601DF6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565320B-C0C3-4DC2-8DAF-259E31582D6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74A7E0A-B40A-4364-B7BD-57B1E259EC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2E052A6-7946-4017-BFF7-77874EFE29D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4927B6F-958B-43E2-9CD0-F48D35FFBBC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B405221-3EE8-4BD6-A0B0-89E43D4E6E4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F2B961E-62FE-49E0-843A-2C04D93095E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826EC78-EB08-4128-AA64-CF8C95062F6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BE21A22-7246-4667-B400-A1C4B69571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834E5AB-1856-41F2-9355-39B7C2E516F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E5AB8F0-33B4-4DB1-9B7E-748DE1D7E9A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31C77A9-65A4-4C16-955B-6E7EF0F0066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5BBF31F4-DB30-4D39-A1CA-E980CB51BF7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20F73AE-07B5-4631-801E-1E068551AED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8CA314F-2446-4874-B5EC-621EEBECEB2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03C45A7-5DE1-4C92-B420-238E8A2EA77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168A56E-BA01-4E64-B050-694474FDCD6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CA4A18F-3292-423E-A211-D8791AD7A31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6BCD163A-5B05-4DF9-9C46-4FA7BD9941E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A19EA2B3-79A8-469C-BFE4-9B5B2810E09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2B9AACCA-1130-41B8-B765-00A6F2E527E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D3B67F7-B65C-4B05-A040-FB18C568C82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304C8A0-3B60-4596-BE49-66983FC3BE9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FA6AFBA5-22F7-4110-882C-E37AFCD3300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0D4BEC2-97BA-415C-BB4D-3486AD149496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71665C7-B6AE-4E05-B233-464FD611EE5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A876A72-5F3E-4BBE-A18F-B4D80894A23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9EEFA63-4BCD-4F89-B9B8-5C8066850F3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2407415-D7B8-4D7F-B38E-DB471F1BBF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F6457EF-AE58-4989-A29A-1CAFF8B3CCB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22984DF-2A94-4A8B-82F2-C3C53C355D4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D388942-E8FF-4874-B8AF-DDB590258A6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C7915B5-74CB-4451-A11C-1EE4756C42D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E961997-5D05-44FF-BC16-1D9384F9D39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D7A3E9E-9352-4D7B-A633-21CD8C160FD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20D306D-59C1-47DB-9FF9-C319C76B810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B3CC797-0F71-4714-A5AC-20846D86978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63FB771-D293-4060-ADD0-6199EC7C63F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3E03ECE7-7484-4014-9BA9-D0F4E1F566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2889A38-2D22-4E97-B752-10DBEF78F3F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41C1572A-A31E-42BA-AA75-55E5EE65CA8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7BD59942-4D38-42EE-A28E-1BC62ED29C7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F9753AF2-67AE-4D23-BF42-922C5276B7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DFBECA1-88E7-47A4-8F69-1149980DC3A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B14AC51-E133-4966-BC9F-6469342FB12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6EF98CE-13F1-4660-9111-CAF27B8B7D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520B242F-6DA1-4F76-B43B-44B3DF50B4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3EF6011-8701-4DA2-8ABA-C5AB6717E6CD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9DEAB7A-CC81-4FDC-9420-1D9A9975965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077DAEA8-B74D-4D6F-8618-1DCC8752A3B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E930BF1-D4C9-4965-B318-C2E02DE46CD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30C5FF9-EC5D-4302-9F7B-78746D92718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4F9C506-A2BC-4A8B-BBF1-8ED0240975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8A02C40-48FA-4BBC-9E14-EE758ABDE51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7042D94-3595-442A-9D55-C1C550D99B9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2D6D9795-B572-4F72-8546-ACD95CEDC4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D32DBCF-9FCC-4DAF-ABC9-2B46E49C7F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A6E7AFA-2D5F-49D7-B5E7-4446EA81266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944F7A3-E84A-4F9D-AFB9-68F8BA1D1AF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52E6FE0-0BE9-424B-8B50-223A8BCA960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4AE2D9A-F9C1-417C-8AE2-D739F04C473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C31766A-C0CD-479D-BEA7-B7911729CFB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E9D593E-AD27-49D2-9029-6734E4D5BA1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D305045-BB85-449C-8939-F15CD2FC82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7301C37-146A-401E-96B4-0D9A8CCFF7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C45DE58-44D7-44DC-9F98-0DF8E819E96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CCE2070-1964-40B4-B813-BAB0164DBD5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9E3FB1B-EDA1-4A8E-833A-6D3E9A03139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46DBAA3-C91F-4C40-B258-8B969DC7652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5710CDF7-7D9A-45A6-81B3-35C5A75B64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9A5221C-ABF7-4994-BF4F-367A35A312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16BE844-BC20-41C0-BD1B-9686E63DABA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320AE74-B269-41D2-BAB8-F43B24B6F84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6C89444-D097-48A2-9098-30B3C6C9577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30314C18-8A49-4C6D-8230-30DEB4BF9CA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7D2B023-B13F-4226-97B8-25B15DA16B0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9D1AFA7-7458-46A5-B50B-E654520B67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D9408A8-096C-45DC-83F1-1B9584A222B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69519C2-1BA9-4CA7-8E40-C6A1D99CDB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68AB31C-F207-430E-8F62-0D9245F918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30EA41C-B4CA-434E-8923-C53151E7B0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0480F9A-DF6A-41AD-A274-A13A2F1908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1F51E84-BE84-44F8-BF58-7663387AD63D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7F4FFC6-89DB-467E-A0E5-BC99460E97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355863D2-3167-4FEA-B1FF-F42DC615BE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ED81EF06-F9CF-4797-BA46-90943CD6FD9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AF3C8AC-FE2B-41E5-85D1-4A4409DAE00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0BA1D952-BFF9-407C-AA76-CEEFB63CA3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67AD8CB-EB8E-4EA6-A2B5-BE5A6619974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A8E6C56B-421B-47E0-B2B6-6E5D9138857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EC958CF-60B7-4135-AAB7-F91A76BD84A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85ED6FD-F039-432A-BC89-F24E5D9B79E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005FEB6-9699-423E-8A3A-83219EC9652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2D84ABA-6734-4E60-A5EE-00577317E6C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E919631-29DA-4AFA-AE71-88989EFE7B2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E93E1ED-7821-4415-A5BE-919BAB544AA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393699C-2672-44FB-8F6D-272F919FC6E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1F8A1CE-59A4-4C99-BD4C-CBC752AF5D8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10A128A-7012-4D9F-AEB9-8A944A06A6B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9EE0985-DEE9-4398-8FDB-726D5108E8F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5C1EA06E-AF4F-45A0-B4AB-8C1625970C2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D82F854-1972-4D01-A111-F3A8AA6501D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D443323-61BC-442D-B75F-286902F9BE7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6D30818-9324-41C2-A9E3-FE5A12D99A2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DD5CE45-E262-4031-9A4F-2F6492668DC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9430831-A202-40BC-B75F-6B57146A5C5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A2352AB-B4DB-469F-AAFE-526D1B3F0FF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59AE66E0-AB3D-44CD-A45C-79C593F2270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1C4D715-4E35-45B5-A480-ACDEA7EEE6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4091A57-32F5-4C81-BA2B-6B0EBF10CFD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65403E5-3144-476E-88C0-BC266113EA4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92BF964-3E57-4EFA-9ABF-8A9A5BB153D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EBC0B7E-8664-49F1-93A4-CF3F16B41C1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EBB3C33F-12F7-45EB-B7BF-E1E41B4B7D5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75F4340-915F-44FA-A48D-FDC220A31A5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BECE629-3C2C-448D-A2C4-5CEFA71D130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49E7149-7193-4D53-99FE-AFB7DA637DB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78CFFAA-6DB1-46FE-B548-69296C6D938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ADF2E1F-1FF8-4512-B4F1-8DC1AF99175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61F41311-93F1-4B65-A1C3-3160DB4AA8F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FC21A84-CF29-401E-BE4F-431D7792C40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BDDC22B-7DC7-4186-9E4E-D2A11C88AF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B559BF2-0EC5-4B42-9293-63C0152893A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ECF7B71-5632-4C86-94FD-A6D6A6A681F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1D91030-03AD-4BC1-B5A2-4F9B18E56FB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E7E5787-7AFF-446C-8659-4EA490019E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299A216-89A0-4D5A-A707-CAA77BDC2D9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48D05121-42FC-4460-B0F6-6F0623D977F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EF7E629-1891-405E-B8D1-B986FA3192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C10A51CA-51C9-4E0F-8208-AAF85E56F4D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9386058D-AD12-4953-88B6-FC367AA5DB0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FC5CF94-9400-4A3A-AF67-C09FDA56C78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27AD708-C9D5-4F01-99EE-09FB41CA713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469456F-4018-46B7-BED5-F5E3B504F9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C438D45-A738-482A-AEFB-1BCD0510607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59B0CF4-0E85-4103-8C5B-A0843AF2D9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D0F93AD-526E-4B06-97AA-F87D3DA377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73E4474-6096-4009-AFBD-EF601623AD53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B583156-A336-4C4E-892C-86584DE264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6464E2E-EF11-4B1E-AD87-AB3278EB014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7C65558-EC7A-45CD-956E-6C23D7E8890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E4F2FC0-C702-4649-9C9C-0DA7B4DC396E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0D733CD3-595B-46BB-B794-3754E57328C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8AC005E-83AD-428F-97AB-A9502D3D674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25D4B4E-3342-4421-B598-ED26D92482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88F6782-431D-44BC-87DB-FFDF09F981FF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ADD4D3B-F6AD-48F4-B968-8B4A50376AC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2917575-CB3D-4E01-A90F-CD1090AA301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206A2BC-4C0E-45BC-9939-9B66F8CC7A81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88A1739E-3EB5-49D7-8A62-19699E0F8B2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B5297D5-061F-449B-8841-06AD9443710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10AFFF4-9D86-458B-A536-868239DAE13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5F6432A-F8E8-4B63-B6F1-C9C616D08BA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16D674F-CF0D-4537-97B3-9915EB2ED6B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0007EC0D-91AA-4EE5-A97A-59A00875033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68540ED-FE91-45F3-9394-90D172D7C6D5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6C6DA59-5340-443D-81A3-2CD5444F2E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68A55DC-6D46-4276-86EA-27C5CA5786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2D813BD-B7B6-43F3-AE65-40107353985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A299227-F41D-4858-9D72-E8642D684D1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1218F3B9-8A54-4714-B76E-F17FCFF04E9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DBE6CED-4F85-4706-A64C-20B3592A850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0109F95-85B4-4609-9381-7D10DF14956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278A8A6-C937-41C4-81CE-0DCBC58CA8F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148937A-BE95-4BF7-9ED1-7B9D1BEB3B7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FF78DAB-35B0-4841-9706-EBEC006D6CC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11DBD6C7-C109-4C81-9E3A-033722E65A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10DD6AE-2EAF-40CF-B1E0-419C6FCF37C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3EF63B9-5C8A-422E-93C0-B6791608314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D16FA3C-5690-4179-94B7-441CDC9EBEF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53A4375A-D427-4077-A541-3315605967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78A2F2B-E40C-4BEC-B9D7-C6E3CB96F17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8E363D21-22EC-4CF7-A6D7-C8FE7F657F4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3578BCD-2A62-4090-B76B-D3538A6B93B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FFDB147-65C5-4960-977F-C14AA7D14C3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DEC0833-176C-4D83-B8E8-01B074FB07E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ABB93ED-7913-4DAA-8763-85A34EDC9FC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1451F72-E1D4-4687-8F5A-74044E5EE69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C2E723E-87E1-4D5E-A2EC-B3DE55BDAF0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4316D71-042E-47DE-9C6C-8F5451BA70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8B10097-27E7-4D27-AE7A-CECAE0F8E26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965E641-28F4-4A8A-A289-0491FBD4018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6018A0F-B4F7-4C38-8F77-FBBD3E23087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B468A3B6-4CC9-4A3A-A1FA-3D8A7198D96E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153B676-2248-473E-BC17-DBB72E69769D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92558A8-3A35-436E-9585-DEBE41253DB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52B8A8F-B0D1-4C63-BF82-A3BD2D7F6D3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5ACDE05-E21A-4BC3-AE22-5CFAA8E7250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1CCE52B-7DAD-414F-AA47-B368F505113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AE86AAA1-0474-44AC-8287-5641319573F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999A61D-330F-42F7-AD43-FB567663303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C7EA491-6E0C-4052-B817-DEED64CAAAF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AF27F37-3EF7-443A-A50C-FF9EBECA839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042EB46-C068-4448-B835-105FE42B310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37CA65A-A6C6-43E1-BB43-5FE90FBEBCA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E3C8CD5-2337-42FC-A8B9-D0662D5D3CA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0AD8771-D6A3-4034-89BC-F6BDEA54251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A14ABBD-D73C-4FC5-B2E1-82C0E952B9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20FCEA6-17F8-49F8-9F8E-922243829C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24FB687-60FD-4F02-AAD9-2AAED3C3F0D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E62D1C95-B83E-4E82-9630-CD9F84E91F5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2813B96-E220-43FC-92E8-5A757D2CE31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EA6C225-691F-4F78-A238-B10A5685187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496E1B7-0723-454C-9D32-77D06B58AD5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6CE67AB-76B1-438D-B196-B3EE95ABDEA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386EF3F-CBAD-4FE2-9CFA-AE7DF38135D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C6B6B982-D140-487D-A659-1EAD47ACA77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D2934A0D-F07A-4E74-BA3F-4CE983D1C16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7BD198E-10EA-4962-BB56-62B725B6489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58284E7-BB39-4204-81B9-9A06A78CE5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AF49F86-41DE-42D2-AF5A-0A1A86C6CE0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514DD4D-FEA2-4B0E-AB0F-C18F81DD831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BA38E4A-E753-4C0F-8716-C4E2C80A260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12E5D28-1675-44EB-9F88-E6954787AD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5FE4569-C961-406D-8690-CAA68076EC0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E2838F3-13F2-48F9-A24C-4768E930F21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D77B146-3B90-42C5-B647-AAD9D275513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31932405-D693-4973-832E-9142B1720D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365D3D3-089D-4F98-BBEA-E7EEE5DA709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A5369D7-8E08-4315-B35F-37B8CB499BF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AD349FC-1144-4E56-B4D0-0E44BAD987D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05072E6-484D-4ADB-904B-760012CCDE3C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67E09C8-31AF-4179-8413-07E39C0A01C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E36C944-0D4C-426E-B63F-D995C02B7E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083768D-EDA0-4DE0-8442-D6D122949E6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9E80CDBF-A093-416A-B477-002E855699C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AD61EC9-2533-4ED4-8FB6-54E159B0F92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D0E2A56C-EACD-4E7A-9C72-5AC5366C2F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56B1214-4B3F-4926-BE4E-884E22587A4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F6B697C-13C9-472F-AEE3-5D3A20DE6F3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BD2D5C4-BE1A-4F57-84CC-A3752A004C1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6EFC4A7-AD63-4D3C-9BC6-6117FDFA73D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3A4109D2-A243-4C63-8F59-5A6D10EE0B6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B15C1B3-6B08-4251-B3E5-460D94941DC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F84F23C-4CDA-43B5-A042-411084473C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21B4E9CB-6B6D-48C9-BACB-B30839241B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5F0A36D3-E4FE-4808-946D-F2753ED665E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C00C1E9-6E8F-48F0-875F-03AF898507C1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15AFFAC-2C8A-43EB-BB32-6BE2E4AF4FB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6D742C36-FDCB-4B90-B727-0348772E2E6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1479F94-2DF3-450E-AC02-FFDE6060C4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0A2D5BE-C846-4C60-8601-3BEA494214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4C35B8A-6FC2-4B75-BC5D-0F0FAFC4B52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FC5C6B73-A489-4298-8C4D-90F61671540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1DCD0647-E171-4980-B52C-5FAF7F36C067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BF975D3-AC06-4657-A70B-77C63C968505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AA525222-E64A-467E-B64F-5DE5C62DE1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4CE33D8-D8CE-4277-8AED-C0C7FD771C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5A0D868-6782-4D63-B46B-3C2A0EE7B95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4F639643-3166-40FE-8B73-3B9E9A805F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31765F5-F0D7-44FA-8C6B-A88B91FD98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58E4B32-BCC2-4967-976D-351DAC5015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79DD111-610B-414A-8AAC-80F92B5BE1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EC20DFD-EC99-4CC1-95D0-6174EC01CEA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C9F4A56-6589-4A89-BEA6-10EE4C543F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E7DFE10-AD57-47D0-9C6E-45A77248AAD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F8378D7-E486-47A4-B5D7-277124E5786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E6B5F71-32D2-4E61-B73F-2096D9EA9D1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69CAFC5D-E982-4266-8E4F-75075C544E6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D007ACA-3A2B-4B47-BF46-F1B632E4EA0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1D15EE3-EC21-4841-8EFA-0796CF08F40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F06AC36-DD83-4DA3-85E4-29C9EC76A63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8626E7F-31F7-46A6-82FC-DBAA235F446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70F3412-31DE-44A6-9C60-08E50FC5A8E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ECA22AA-850D-459F-B645-B3B967BEA8A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482584A-93A2-45CE-83B0-44FDF1AF3A6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8266DAB-3C0D-46C0-835C-AB0B4D98546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3B715183-471A-476B-B7FF-172E18E6E05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5C38520-709B-4324-9248-79514933026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440D708-2AC1-490F-9DDB-44EAE65648C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FEA5FB2-AFBC-4A34-AC00-7A8C7B3CA99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F1EE951-7AF8-4550-8250-CB1E0CA722E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EA3F97C-8366-4B4D-88A6-C02D55597D0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6EFDD97-B8FB-4060-9EFD-B6F2178A9B5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0298549-ACE0-47DD-8E9F-767C7D2F395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9E747AC-C298-4E06-A726-1F04944CB45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97FC7CF-4E4A-45A3-B66B-97A11BB82BE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EB293A7-EB00-4DF2-8CEF-D2020E3F580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C7BB320-909B-4478-AD60-516C24061E8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E2E38688-033E-465A-B6C1-76B3BAFFD53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ADB670A-2D60-487F-86C7-E408EA5931E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AC0D128-D2A0-4310-905A-58B3E2F6242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7C09CB6-063C-42F4-8CD9-BD58A7FE53B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C0FDD454-F205-4CB4-996A-F71C4E87771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A091D3F-5707-4540-9481-ABA1DA5B6CD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17E089D-736C-455B-A0F8-0CFCF822CC8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ACB770B-BAD1-4E67-92E5-A89BDFD8F6A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CC3FB18-64A0-4D6E-A705-7E45870F72B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A9971A3-7D7C-4D3A-88D4-7913C6C5886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1F262582-B443-4859-B434-896858C72B4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B7FBD0A-B028-4FCA-9142-341B03F29A9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4B3D5CC-7AF5-4186-8FDF-A6F97ED3448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1EF2715-CF2B-46CA-BEF4-7132167E937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EAF7DBF-03B3-41B8-B61D-9D47397979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A23055C-D0CC-4534-A314-7E9B5DFC5A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12E9AE8-8109-4B03-B5E3-1C5852E2D47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B4B6D69-D9F4-4F5C-AD8C-4938CD01FC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62C0A03-5952-434C-A89C-FD8B3B36318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67350E6-24A3-448A-85D5-EB4E54C3EC9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DD8D4BA-833D-47F4-907D-0B75915421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ABB7892-AF5A-45F0-9732-408D481F155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58439D7-D735-442E-A000-976D3B83DC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E4C6AE27-0199-4F80-95E9-116E10A97B1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4F6B196-7379-4E63-96CB-918A9CDC300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F4271CD-450F-486A-9A5F-31DD12D718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C4296F2-E325-4096-AADD-81ED00DBF7D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61B9420-0ABC-4B45-B0C1-1F3227721D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2D12906-9ED3-499A-A9AD-64A7B0E560F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4112B40-E684-440B-A99E-627D2379965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EB6164A-9C7D-4013-9C0F-76D50563F69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B8A84EB-CAE5-434D-8543-438C4B5CE7F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CBB7931-216B-49F7-BC95-8BD2494D678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209EB38-92B6-42D9-8AA8-0F4D8A6D2D3D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C855550-1E07-4764-A38F-E02095D16389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E5CAF08-AE77-4529-8261-8CBF744B95E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7186676-3A8A-4CE4-B3B6-442F330D191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77CB126-D0A2-47B8-BF51-38E41A86FEF6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A8D6128-451C-44D4-8B60-B7158EC0A05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7CCF673F-8782-46CA-A8F1-A8808B4F5C7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D0D9F41-CEC0-418D-A625-670B9074E49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40E8B47-DBF1-4BDC-A5CB-2A2E414E616E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35A6923-C09A-4D7F-A9CB-C57C6495207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4BA1ADD-3D8B-4B74-BEF7-CAEC6B54572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B787DD1-A0AD-4C82-B08A-2CA83FF5A88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356F8C5-D79C-4E95-8AEF-18A8C818675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47462AF2-BB6C-4D80-81BD-F759F581800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969930A-65D5-4B18-A077-1F5B83FFE13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2E67548-392C-4B27-A872-F2DB499DE5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F7F16D8-E50E-4ADF-AC19-55F46B983C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49582BD-CF28-4CD5-9705-FED6DD5E198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217E4A9-4C60-4EBF-A682-10EDA7FD27B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0E5E0DE-2E8A-466A-B916-B89EF84CE08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4408C42-4F86-48E2-99BA-3D37B448491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1F9A165-E435-44D7-970E-61B47E7E996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312DFE9-0F61-42CA-A42E-F5B4B4B3071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443A399-80E0-4B27-9B57-C06A95A0C41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8654D6F7-6D6E-4F53-BA70-9616345C5C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C0A2A37-E769-435E-A9FC-DA06F51319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20FF30B-D31F-41D8-9C77-FC1A808B25D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3FC2DA17-66A6-4294-ADB4-A836901A537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226A24D-512D-4CE2-9F86-EB9CE45EA37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F4B2FB5-4890-47CF-9CE9-7B3DA120138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58078700-F962-44C0-AC02-B19DCCFB390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CAE1C6A-0575-416E-A16A-0D3846A3CA3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3A7CDAA-8250-439D-86C0-DA98C170D87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049B876-9674-4385-8D25-A8CEF08F972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681831B-C89B-4FCB-8FD0-DDC3BBF2CC4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21B9AFAF-4A27-45D0-AA2E-ED229755507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AA2ED89-6CAE-4F11-813E-69E29582180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616C8CEF-AB57-438A-B0CC-2A2682EA50B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DF1B8B59-D94B-46BD-885D-8E723DE9E3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F17F7BB-72FE-48A0-B85C-EF5875A9061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DE55DE1-F082-4168-89F1-12FF46A6F61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140C0ED-5AC2-4820-AFF7-03FB6138871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9C99F7A-0BB3-4651-951F-7FBCC2438A1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439638C-312F-4459-922D-AF90AE50466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493B021-DBC2-4D96-939F-A61CEAF96B0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A2F3B6C8-8FA8-4C39-9A2F-6AC9F9A1049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082DAE5-CBE3-458C-BB67-19C01275165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2A0FFB8-F815-4BB3-9F21-4005337A6DD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2288A50-257E-42D2-9721-9992FE399E3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FE4223B-CEBE-4EE4-A50D-F1A1E0C4CEE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6F22E05-347C-4BC7-B424-4C2030A0D4C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B1A3B2C-0E33-44F6-BFDE-28CAC49FB37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D0D3BA3-5A12-4B4A-AB99-96D92BF9C01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33846AA8-1CEB-43BA-A791-D9ED1233B6C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A858FE1-A3A4-434B-A6E2-CA93810651F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51CF7C1-7D9F-41FC-B404-3D5C2018485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9B6CB4D-9D4E-4C6D-9574-8ED35637429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BF0293E-F17E-4851-A4F6-A225BD8A22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BBBE8A3-EF8C-44EB-BAD5-6CBB7B8727D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9012287B-FE24-41A5-AB5F-32384958D68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BD4AE5F-06A0-4B0F-8C8B-B5B0D9894EC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4F1E1BAA-1F9F-49A4-9213-545EB00889C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64C71B9-DFC6-4574-95E9-E0FA11D2C02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2014688-6290-44F1-BDB7-748ABBDF942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8D24A9C-F58F-4224-A60B-8DE92CE66B6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D3306B7-E9C0-47FE-9092-0214AC519C0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1293E20-661D-4C9A-8F01-919275D0A33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105A7E96-F46C-45E3-81C5-9F46F134CE2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9B0785B-D8E6-44DB-88D1-B6F5FD60E35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6DF558E-CD9F-4603-A6FE-654FCF19649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F69B7BB-A084-48D5-9D8B-99508580FF0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E59C376-D4CC-4662-8A61-916296D4CA1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5CB4A2E-A169-45EC-90F6-BE33648157D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A50F813-D9D4-4C82-B25B-0F5A9B9EBC2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872070E-7F30-47CB-8AE1-A0C06F42B6B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3FB6D7E-63F3-4875-8527-AEB23CBB071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1363E8F-5842-49E4-A6EC-3D681C84BC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901284F-A83B-4EC1-8806-F796C81AE7F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297AA35-B635-45D0-972B-2DA3B87A0B6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5A89A8D-60F5-4F9F-9913-E3F0F223567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5EE2B53-356D-47F5-9E45-E2A67CC053D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229F2DA7-A10D-417F-ACF8-E204870C5A6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EDF43D0-D5E9-459C-85C9-34F2CB6C9E8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57E6843-E6BA-4F76-A025-DA86FCE778A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0F5A53E-469E-4DF1-9AF0-64CB5070597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F4718B0-CC6E-4E07-A0F2-2D8AFD35E2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CAA7058-2FCD-48F9-80D7-44656968E3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BE18C7A-466E-497A-82A8-131A3EEC469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0346975-6198-46F7-8FAC-6E4DAEABCF0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F25EE39-D01B-4C4B-BFE0-7AEE377579D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1F757A9-87C6-4E23-B586-00175C87FAF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5FDD0F8-EE6D-4C93-8D6B-60909CDF0D1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A2044205-55B9-464E-8F17-78AEC5F5F4A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66A433C-B27A-46C5-83D2-1D18782EFD3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823F684-52FC-4EA6-A022-9A165B0E8E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A70B0E8-3977-449D-A233-3F28325C0FF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B2C108E-1624-47D8-8013-0070D6CFFA1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CB3AC7A0-AD95-4C70-A4EA-10223E5FFF1B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762880E-CE1D-4AA7-A006-1DB68FB017C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D652959-D86B-4D7A-9F8B-D839E8B784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32B94C0-206A-419F-BC91-5E4D92B470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78DF3B5-C6DD-483C-8ABE-0ACE8FDB96C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73E8930-A6DF-4011-BAFF-18E2F116C24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4F002B0-E301-48C6-89CF-EDF11B4C35D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68846AF-BACA-4302-BB10-41720BC4145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E920DF1-8974-4875-8C59-9956AA95FA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48C3D75-83EC-41B2-9773-8C9D024EA0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64F39F8-83CA-4195-90E3-3C1C3A4D6DC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27C7C49-FA6D-473C-B52C-42BB3A9C9C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2622BDB-56F0-4A91-9DB8-1BEC9041D8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43B728F-F26C-4813-AA7E-574F8147D5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A2FE80B-7F9A-469C-801B-11E18A3B6A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F4E6A00-C844-4200-83DB-3788C107B7F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712C531-B14D-4BFE-B684-6D3749BD65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97C3C3D-254E-4655-B669-80DE92C9C6A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1B77E8F-38E2-4759-BBEC-C420CA7265B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A6B7324-6841-4079-BA31-339F804832B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642F844-CE18-4D4F-81C8-D85C4C2D6B1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55FEB85B-817E-4575-A2E7-2523941FCA2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3B53C13-9E09-4272-8945-5155BF37C99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8015720-6DC9-48AC-864B-D19F3DCAE0B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03F70B6-40B1-44F7-8C24-5E3183D8112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41256BD-C964-4B83-8A3D-9AEAA804D15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1FCB923-DC65-43B1-853A-7E3A3003100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6B75AF9-D95D-4B30-B0ED-294AAA0E446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6A5801D0-FC92-4003-9043-8E1DFA8F998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65ADF0B-5E17-4324-98F2-DD299903764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C6D2059-2328-45C3-A1D7-003F019B7C7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FC355ED-98F9-4754-AA82-156CBADEE0B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2E0649C-DE8A-4F54-959D-CA0BB38CEC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AE9DA6B-5341-454F-92E4-69F6DA65FEF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1BA6C7DC-044A-4CB5-A27F-49D48268899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833067F-E36C-4DBA-A413-87DF1FEE94E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3600BBD-AB95-43FC-B0C6-1AEFB57EF9C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033464C-2A76-4552-93E8-3D6759A25E9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E742C47-6731-42D0-BA65-9EC5690E45A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93926D98-3C00-4C2F-953E-6CC8419C36C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496BBC0-27C1-44DA-BAE2-6B7FAD9E522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1054BB6-BAEE-41BE-82DA-3BB859501D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7A441DA-884A-47E3-93A9-C3DBAD8A400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E577743-DE1B-4727-8F00-1D8DD56434F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6D8F983-8F1E-4B9B-8162-8A594A925B7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B94565F-0D5D-4DDC-B3AD-899CF7004FF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DEF43260-AFEA-46EF-8FD1-12DB6CD7111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034B5CB-8337-4CB1-96B1-E59F4774CF1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F97FA31F-6F4F-4C07-91AF-73B92BE2085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FB88B03-6C68-4A78-9824-C71544C8B37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AD70D61-4618-4EC2-B6F5-97357B399A1A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9937D96-C11C-4EBD-ADE1-E7384CA5CA9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C696CF7-B37C-4D23-9C05-1432FE9417E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EA4B913-3D20-4C0C-877B-DA82FD02B15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6F8FEEB-07CA-4B17-BFD9-47A39F17A8C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BB9A6C0-7884-46E1-BC8B-B6AC920FF8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B647208-8140-46F7-AF23-54A6A66126F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4FB24D6-9FAD-484D-9C73-328F8FCD047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D4B63D6-B3F8-44D4-80DC-D5F1752BD4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2874167-8A95-4343-8ED8-A76D087285C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278995F6-A840-4346-8F3F-062EB91B9D2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3F8C5E0-9496-49DE-80B3-1FC6D0F7A6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9597223-C4AD-4829-BE9F-C748CCC6B0F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EA390FBC-79C5-4E5E-86E6-9E1D73C1730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DD2DD1B-2DED-4946-8E42-8ADA8598E09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9BAE47E-4547-44E2-AAF1-01324E75356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E78FDA0-0890-4A29-BF19-390FDD7C0A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8D627E9-2106-4B4A-BE40-D01ABEA2C69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BBAADA3-2044-41EB-B1D9-2EB079CF70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41366EBE-C2F7-4C9D-9DC6-553D3513E7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6460007-C990-413E-8531-FE9B4BA1380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94A8313-805A-4904-948B-414F2F90DB6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1D8FD3B-3DBF-45B5-A465-78580562F38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AB1E09F2-380D-4AB0-8CAC-81B4A36DC4E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5B474387-82C1-4FB2-B6E7-FFDB4C52095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E8BA0FB-1DAC-43B3-A3FA-D0567D1457B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6FA913F-C057-43B0-9537-FF924743B36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8EFAA55-4A27-4988-B41E-E861C18446C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6DBB8143-8A35-44E5-8EB0-921D380E7EF7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F5EAED8-E80D-4AEF-BF58-F186D850984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27B3CD7-4390-45A5-85B6-F717F63A7E8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30F2C87-1018-41CD-BC11-8CC260BEE75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7759218-9334-464F-89C5-228E252A200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5F5E840-A4A4-4C05-8B92-656E9A8EDDA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29B2F588-2A5A-41DE-A81C-A7D5DC65674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85D9DA1A-5AAF-41FC-B000-AB4C4834EBC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C3476F6-6909-487C-A11D-342BF0D6CA8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06AB1000-0255-4A9A-A41C-B9F99FE20CA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2EE2189-CB3F-4D27-8250-79FA167AE58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FD53086-E966-4F3D-A9D8-5BC34F39CE0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5D799B1-6581-407C-B91D-77478F0EBF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D9519BE-85A1-4611-8EF7-812C2F98BD9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EA7BAEB-BE70-4D11-947E-6BD7589BF78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CF33C90-A6EA-4377-9BD0-0F50FD715F8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BB6E84B-93FE-45A6-99E6-CAFCCB57E3E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927AB66-9F17-4BE8-8457-BEB843B6E07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54D1424-8BD6-4062-8536-A2D55D2914D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1675860-6F99-490A-B976-F425A3C4928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6C9629C-F888-4578-A3BC-BFD6866434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A83D205-BFF6-4855-BC82-EAAC3ACCD0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77EAABB-7C2C-4720-BA04-90206CF3344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9DCB0CE-98B3-4AE5-B93B-DF4E62707C0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A7157F5-68AF-47EF-8D6E-E97BA87DB8E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264FB44-4785-40DC-982B-46EC75A66C2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905ACC0-9891-4794-AC52-89493E025FC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78A83E-19A7-4D50-B728-B1A4510A941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CFE0874-9BA5-40E1-B942-B9718DFD62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8414AA2-DE5B-4D05-AF5B-85BDAAC67F6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C502D7D-72C6-41F5-9F3E-067BE484861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03BCD48-9495-4268-A4E6-A900E997BB9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C0AA7F7-390A-4D20-B2C6-16ED7526186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AB6421B-98C2-4F3D-931B-893FA90461C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647D0E1-08D4-4888-A2D0-8B2F9A19D3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8901B01-507D-4B24-9AFF-5839E1A017B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48C3430A-3349-4C35-96DA-1D652567F8B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D3D1A8D-939E-4108-8886-ECB67740886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A338791-3759-47ED-9E11-3D2B5A7E510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74C52F9E-9A00-4A32-B096-3F09AE4B760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1A6D83A-3751-4FCB-B358-C9D5876877E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5113944-2F55-47C6-9631-BF0B8E18D73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BB4B042-BBBC-43B3-A601-053D2546A614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A2A3421-8806-44F1-9384-AC923B55190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63DEE19-6B07-4ECC-80A7-D54BD3613D2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50F685A-7AF4-45C8-AAF4-69E9C3CB01D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0133694-26FE-4859-9943-11DD5367EDD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D2634CD-4B3E-4BBB-8364-AB5F7E70105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970B0B92-2AE0-4B27-8B3D-96359FB16EA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62B632B-E52E-497B-9BAD-1286C2E9889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9DF5726-F8C5-4301-BF71-CFFB80CDECF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9663D4F-9B41-4316-8F3A-FA20CC32449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FC67047-8A09-4134-A059-305A41BE4A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1E1B1965-00DD-432A-978E-293AFDE35D7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6FEC02C-0172-4BB0-B6AD-B153EF73CA4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730B5B5-39C6-4C31-A48C-14F661582C0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136473B-1D81-4A76-B265-6BD58E3A4DC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A9A3729-6BE6-4FEF-969C-8C8DF1323C1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A0A143B-58E2-414B-8CD7-86FE0EC1589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79DF4B8-AEAF-41D3-B53C-95FEE6085A8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208BA64-B4D7-4046-BB6C-2F65A56680F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A4F0292-1AE0-45A7-96E7-9F407D9E16E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E63FE53-F20F-4186-910F-DD0E664245D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DD37B80-858B-4F04-BA8B-7D36F456BE2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8A3610B-D8F4-48BD-A4EA-43BA7ED2700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861B18A-95EB-4FF7-803F-947D9C7BCF2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FF610B6-621F-4969-A569-FE05DE1A984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DC4DBD60-E39B-43EE-8B30-E973D67BF70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78FE12C-5FE5-42EB-A9E4-437498B4B1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E00A4EE-5775-4B13-AA6B-0CA989F713E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687AEFA-DAA3-4BB0-AF0A-AB0C39A9702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FA4D0F4-D45C-42B4-AA13-E74A19933DB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C248CD99-F4B4-413D-8DD1-C5BD3795A0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1D39127-80EA-42A1-BCF5-D06EB22925A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79E7E76-32DF-485E-8541-4F2980E5D53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B1F5BC1-955F-463E-83C6-6AA86D75BC7B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BDF173B-F719-46D3-8273-34ECD9A7226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E653B33-7661-4E10-90EC-B527F387EB4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56D5F64-BCC7-49D3-9388-0C4AF34422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43CA0AB-8607-46B0-BF7B-1BC5F502B63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68B8A8B-A06F-470D-810E-D8F3F0BBEFD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DACC502-D312-4662-82BA-2C83C04F21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DE61009-62F4-46E0-AA22-E7445ED2D0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926F28B-1C10-4C8F-A27D-F48FF91C9BB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2B23A2F-27B6-4A88-B29C-8921030F349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6E2BA93-AAD9-4DE9-8B1F-1A01A4DB6B0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834E27B-0205-40ED-ADBF-71753C8284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81A8B56-5C96-4555-B6A2-64178C5B303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9F86BEC-CA92-4334-9273-46A82D50B07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288CB58C-64D7-4A44-AB46-1E2F3EA80A4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86709CF-437D-4B38-8C98-EA9BC530C3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2DE4F3C-700F-439D-96AD-12615111EB7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FBCE15C-774A-4E53-822B-7EE4EF651A1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D649D94C-24CA-4634-B54D-E3B3AC0C9869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D86B0DC-B8AE-433F-8516-07B93A80D26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C7AC1B26-62D4-4197-976A-C8EA81677EA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E59828F-382B-454C-A8D8-0757D6A799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0F1697B-9786-45DE-8A70-A9F47B03657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497A176-085F-4D8C-AAB7-88EA573D76A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E9782A3-2B0D-4F1E-9031-CBF9B1369C58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E74B177-7289-4C4B-B23F-ACFF736BD98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3490849-6C16-4D6D-A93F-A53CB6733F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72EE857-EA56-4F9C-A602-C2E939B87E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A6D2A8D6-EB14-4E50-8B22-69FD4D824F8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F2355B6-84C6-4A24-9A55-4C16D405C4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5A2B4E8-3CEB-468C-85A8-9691D7A869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611AFF00-72C5-4F3D-8877-18A2E01EF5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08C4189-E3BF-4A23-806D-794566D08C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8432C32-3BBD-4D13-8D23-7D8652E5FA16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72F9E3D-1CF6-4B95-A7D9-29DB223824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AF03A8D-0DAA-43B4-8712-7A0C6327FF7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AD0097C-8083-4C8B-9FE9-D0A6F9A0E23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896DDD9A-992A-427F-931F-73A0B8104CE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264B55B-B544-40D4-B3B7-E1566FC9D67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5B78391-248B-4215-AEAA-8FBB85F8A8A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6399B3A-5831-447A-A4D0-6312A4A5ED1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EEC096C-A703-45F6-B363-8160247D5AEE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89026A6B-7222-455B-8BB6-2B019070A54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91B2C89-A8A6-4291-8373-3C29E2D0B60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FCFD083-1AF1-487E-A22E-EB50D6A2E1A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3E80D7A-2285-4812-924C-A089BAFCE0F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F34191E5-4F53-42D3-B9E9-5628B5C3D36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3C067C2-3DB5-4BDE-A45B-21D035FDC47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E17F2D47-0D2C-4BC4-919A-EA05BC4BAE7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43D4EA2-B8CC-4E0B-910C-09413718E28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B1C5BB37-7709-4F5C-AFA5-F3857EB0B8F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1A14671-D866-4EF5-9C91-4F057C21C3B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C3B429A-0C4E-4FDE-9291-1BCB30296539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7FF1CE2-7CF5-4DA4-A158-52A3E07784C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BBC448B-CC16-42B7-84CA-A27809E7FA5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3FA829F-4137-4E42-878C-1E0AB16E477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61371ED-B743-481B-A361-C1C859F2F4E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608D1050-0C0E-4DF0-B7CB-694B4FEFF15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BC64691-EAE6-49F2-BE06-7319D077CAE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38E7B503-D071-4987-8FFE-9CCB66786F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7682A48-8F06-4024-B2F7-0045CBDC9CF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5873A5C-16F7-486C-BE46-6E12A9F4852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77CFCAA-9546-48D5-853E-E92D6983E63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6F1F5E9-B211-4522-911B-5DC32196EC9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ECE4BE5-D188-4FF2-9D18-FED694E8F3E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E1BFB67-E0E4-4CF3-BA88-50C2A13C4B8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2DF1D86-C97F-418D-B6F4-A7019EFFE29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4F50921-72BC-4FB6-8BF2-BFC488C1FA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45E6E6EA-C699-456D-8C6C-2E32BAEF16A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83D7118-139F-460F-9206-B88C1571CD9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01B8723-87B6-4AC2-BF1C-C938C7DF21E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1B3F1FC-DC8D-4861-9638-AB82C0BC6AD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A86CFFB-DE4C-48BA-B07E-311016604FC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A3E644F-A857-45A0-A62F-31847343BF2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326D552-475A-47DD-B384-CD5BD08A0EE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62087BC-7409-41C7-A0D8-CEB808FAC4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DBF128B-67DB-4F40-ABA5-CED5D83CA8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3158AB8-4093-408A-990F-C102F74C658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BFB74B3-AC12-4EB7-9EB9-3F3DF60FF40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1FE3303-7AA6-46D9-A95B-95EA85EC600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93B0FCA6-FA43-422A-810E-5BB168D299A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A56FC23-706F-422E-B0AB-9B0DDC87876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EDCF9C4-201A-41B2-8B67-7AE08259845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0A3EDC7-5585-4E3B-B151-D12E8563496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E75291F-131F-4C61-B3F2-CF4B3878EC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4477714-0DB7-4253-82F6-916DCA73997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38C8D801-02D1-41F9-9671-8EFE0B60CB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BEBA477C-6C2B-4B64-8EAC-B78F25384C3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4789B32-D800-40BF-86D6-1A2869BF20B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F4C17A7-D4D8-47DF-907F-19D9008DEA8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32346C9-9F6F-4F75-A779-6116BEFD3E6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2F2E37B-F173-460E-807C-6D5651D93FB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7494FDC-76F6-4C9A-8D66-35F6A8935EE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95497C6-31CC-43E4-B448-EC0E3DE3985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7C88C57-8171-4326-BB66-E5CBC094FBD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D31EBF0-EC1E-4BD9-9BF8-454F113CE61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651761B-EC4B-441B-A645-9ECB21D1E66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4FB6184-8047-423C-A688-51174C58003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7932FDE-5701-4BDC-848B-83C65F7569A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70922DD-71F8-4629-BDAE-CF0308213E3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846A8C1-F0E8-45B7-8F44-71884BB4D8F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0E12CFA-EE2F-426F-9572-2A4803D791B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C00B0D3-2816-44EA-84A9-1424CB6F106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F346C02-F7E1-4C9C-B8A4-A28085BF023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46874D9-5D7F-401E-A744-956864DAF31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870DF90-CD77-406C-B257-3C60A6555CB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58355C2-D15D-4BFB-8A2F-27A9D5190A2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AA026A6-2FBD-4C88-849A-8B6BE9D246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4D1964F-AF82-4D84-8AF5-96FCBA11581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43DB49E-D9E1-40E2-8DBC-BA67A5A8C2B5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5F70125-A753-45E4-B054-33A5E32987E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7D6515B-3347-4717-A865-A3DA464E233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FDFAB80-BB9F-467A-BCE5-5C79C7F236B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6449D2C8-6142-47E7-B718-0DBC67A54C3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5FBEA91-AD41-47FF-A052-B28CEDED8D8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D554BDF-C28D-4A6C-85F0-7069E883ADE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F326973-640C-4741-A028-353C1A32F0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3C0017A-2BB4-4361-BC25-BFA3F3FABB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59991D7-ADA6-4093-971C-EA014D8EF78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89B7056-85F0-4204-A76F-1DBDA98C5FD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0A4CC4D-8216-40D9-A438-042BAA98FA7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306E09D-C11A-47E9-87F5-F0315EEAA40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F98BF341-ADE1-4355-A9D9-2E2A23707F2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29F5AF5-FEA2-4D69-82C6-07D387B4CFB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6A44F0E-D679-4C90-9205-6338DD6EF1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10FAD00-1C76-4BBD-BD4A-7C9A38EC4D0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62E063C-8D33-4A25-886C-944B6576AEC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8BA6D03-03C2-4719-8A19-8B3DA28360D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19B69D2-1E20-4C79-8FAA-C2FD379884B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8E85581-0E22-4F6D-95C9-1D3952EE141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CD92C90-D8E8-4A2B-B328-5CA08E5E386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28BD9C0-A7BE-44E7-A1F5-13110E12D45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E38E2D2-8EB2-466F-B5C6-0E5CFE75DED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8F93FF6-6B61-4559-B4E6-65146B4683B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444B2B4-0577-4563-8666-6286E7E8CE4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7C0C6D9-41A9-40EA-813D-2742FC1D798E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E388B4E-1897-4967-98D6-87831EC7298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122D243-6B28-4EA8-BD7D-37D7A5DB12A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7CFA6FE-B356-421E-ABE8-00D63B837E9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5449CE6-C51E-4CD9-8801-2400476FB0E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6955D4B-DD4F-4F39-BDA8-7770FD675D4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39A05FA-9D67-4BEF-90C6-890D54433C0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0C89183-9372-4658-9036-758D66A07EE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404A0D0-8633-44FE-A931-42202BF0B2D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92754CC-ADCF-400C-B7D4-8C3F1373E16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7180FA1-71A1-4E1B-9372-CBDC784D130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6D99851-68B6-413B-B0BF-827996DEF8C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D99FEE3-B53D-4E00-BF81-E5886185B0A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456413A-D188-49E3-AFCE-F2CA235D9EF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0778042-8090-49D8-A3F5-748827E4FF7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BFD8AD3F-C420-4B3E-B055-A32C52FD1BA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C8969A8-708E-47A8-A698-9322CA21A08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C266B87-E9A0-4A6E-948C-E7343FD2EEB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DDEC830-9FB4-4310-8BC0-D13519F79B9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C99DF64-F3C1-41B0-97AC-1D2B831A893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0A14B11-9ACE-4BC3-B1BE-2487ABED87F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394F238-A663-4595-90DB-42E33B1672E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0F7FAD4-094E-407C-A19E-474F86B8BC3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9EC1E9E-1EBD-4195-A6A1-7F97191138A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9DEFDA10-53DA-44AD-82B4-210001CFE28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C2056E12-FE2A-4250-8702-C279003291B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CC03D7E-33EB-482F-8878-6801D1FF524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64073E5-6701-4628-A4A9-7C77E76BE8C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6137D5F-E056-422F-A658-0E26770AFA1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D26532D-E434-4DE0-8641-DE7C880630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8DD8FCC5-B800-4F5A-9671-2AA64D0AF83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BCE1019-607A-453F-8B2F-6294F008393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4E894E0-754C-46DC-99C0-0FED97E13D5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4262D35-5267-4754-9819-D0E96FF406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136B88C-4EE9-41B6-83C2-FBDF029BD41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6C8E5AC-6204-4F7F-8348-B3998DFFB22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0FDF1FD-481D-4748-B01B-67822D6C761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517993C-A5F2-419B-BB41-975BDD4E3D7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6B96FF0-C95F-4F5A-8D11-22C01483BF50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604D5D7-DE2A-42E2-98D1-A7402F623C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6269C622-3377-4ADF-9D06-DF4E240B382A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7659459-1A96-4F53-B76A-A1F75BCB5FA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902EE8C-7265-4F0C-AD9A-2828450E2E1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5F4A80D-0562-489F-B598-27C5BEC49B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ACF204D-11A5-418F-96A8-E82FBBF029D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EE9D34D-0859-414E-892E-621DC84A731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5F79D9E-DFDB-4407-94A7-9EB56021A09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C65F6D3-7F12-4D8E-8D6F-654C6E51328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C880899-73E5-48E0-A7EE-FDF3E227BCE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6B52D8ED-19C5-4A30-BA4A-37972D814F5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458845B-DB03-41D6-9CC7-9DDA827EC0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604DE15-4F26-4B0D-9FE7-3013AFCA05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A2F07E1-2535-4050-9058-E91C664F087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CFC1BBA-9846-4A41-A7A8-94731FE893D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3F03517-FAD5-42BF-BC46-F7E48185C3A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1939CBD-7EE4-4490-97EF-AB3614C1E64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5A6C92C0-62C7-48F5-AD00-89F55B1592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6AE7B71F-C3D3-4A38-AC90-0B3167B84D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452A3A3-E757-48AE-9E6C-2E7F729F503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D4726E17-D86E-44EE-8391-FC9699869BF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4321AA6-1CF6-45D2-BD0C-D1E80B81D9B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99D7183-E523-4E8D-AA60-FBB8934C080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8C09D22-79EB-4A79-BCFE-E1D61C7BC3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D905202-AAAD-44DF-BC6F-0A376F9173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E555AC7-8C80-4C08-8C58-30F4D2BC809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4AB4D58-FAE2-410E-9D7D-693F5C4C08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3FC61CD-AC72-46C2-A563-8F47E0768C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6927DE0-F5D1-41FA-99B5-F5E0081E52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FD77137-81A1-4627-90BE-72D5991AF4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BDAC447F-FFDC-4F16-B877-665349F57D9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EA6CBED-418B-4E38-95AD-7EBC2B6B5B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4B1C665-F29C-43AA-BDCC-71596FCB5E3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49CA01C1-9861-45B5-A4FC-DAD089AE75A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94DB6BC-7E92-4425-92AD-37C03CFE2E5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878D48EF-EBEE-4960-BB24-AB94022D663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D365A63-89FD-4527-B791-0AF7F3AB40E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C0CE37B-AE52-4D10-931D-BA2A8116B2D5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0C4CE84-99B4-4821-97E1-094519B465F6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1D6AA91-7FC6-4D6D-BF38-493D8EDC98C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0E76FB6-8923-4F2C-A4C3-2FEF95136147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2311A57-9882-49EC-80CF-5BA38E97924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E53F2BF8-653C-4AD6-8B76-61C2BFEE6F2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C09B495-6D58-40D3-A123-BA133AA8E17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E2951BC-FCFB-408A-A5FC-07BBADD97C38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63B37E9-043F-4105-948C-AA268A221DE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C5F0C74-D774-4B22-A3A4-42F1AFF4947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B6C5348-3870-43A6-8A2A-B975C6A6D50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1B4E426-1A9B-4C0F-A1B3-561EC8FE604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5F8088C-0D86-4748-8E60-4A3CEC05CCD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87CCEEA-9A9A-4E18-9CFD-9D021E425C9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38FFE90-18DC-49E3-98E3-71D1D7E5959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9C2EA8B-CB87-4806-A27E-A103446B01B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BCAAAAF3-EB7C-4841-A718-FB60E77D1AD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0FF8A95-45A7-49D5-AD65-DEDBE03334C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B456B948-7D2B-45CB-B7D4-42C9837E065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78BEFED-72C3-4C92-9C91-C069DD61C65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B2F2203-2DDA-48B8-A8D1-97EC6A4DD31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95DC32E-407B-479D-825B-E36B25A62F4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7EC9F9D-8B46-445F-9A49-43543F22195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4485B23-6578-48B4-9D85-540B98E4E38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AF77F2F-DC28-4589-AA4F-92EE083758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706BE2D-B774-4738-B3BC-9EE4946DAA4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DE65378-0F04-4393-A5DC-84974F35D86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BE84711-9C93-47FF-BA03-19FECB3A080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B1FC0E4-51E4-439E-A7CF-614BA2AED6D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65897EE-C2B9-4057-AB4C-D1B0DC5AE64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AFEA6C2-512C-4703-B08A-B250BDF966A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6CF0210-CFA8-4CF2-AE1B-F200DB471CD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A048BF8-6D6E-463C-A65C-6CA1C7E904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B452C5E-5553-40B9-98AD-C45A238C6E8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0554817-0FCA-46A5-B180-AD330E18353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6CEDC39-C582-42A1-86A8-E7C16D4D24A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5C6A027-2791-4621-9608-F5215294B3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0E1DFC1-E931-40C0-A713-9FF390A8ED6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E42A3BE-B84E-4C56-B83D-58760D718CE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2FB36D2-94A4-4688-86A2-28094F8C51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89B1264-943C-484F-A01C-76B99EB9D17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B5F6BB9-7AC6-47C2-BA60-14ED7B32E34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A9583C7-500F-4EEA-858C-8E86C6A052A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E832043-5652-40E8-BBE5-6FDEA00A04B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E477737-2577-4AEC-9192-199FBE26E1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46996822-957B-43F9-A928-7D55CB32B33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ACE3E312-B280-4D21-8B40-6CFF21532F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9326B3D-E828-43FC-9FC9-931C1CB63A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34C156D9-DA89-4AE6-9D4A-D0BE534E8A0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DF45114D-F451-4EE2-943B-F96741C3937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DF73A79-1014-4F6D-B803-7972604049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7729E51-7B4A-4D9C-B01B-4549AA61433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E78418A-492B-43F2-8EA7-0BFE8A9D2E5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D1A5BE2-403C-4FF1-945E-C3980D96E51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1BEC79E-A86E-4921-A76C-4CE6853EC0C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FDDF021-C605-47BB-BFFE-FB646F0B6E2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DBF7168-D067-4FD5-948C-393C9304C62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1B58883-FB63-4716-9CD0-9034CF1E2A3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63160E1-820B-4260-A803-62792B8C1E2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627BD17-44CB-4190-BD62-A1B24E6EE78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3CAAB43-1E08-4527-901B-54CAE456B8B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F649873-05C7-4D1C-AA15-5ED67CC7C44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3A0F15C-7C8E-4F9C-B613-CDA6F69706E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A98C9977-5375-4E16-B632-15AA62B8E8F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02BCE57-F755-4F0E-A7B2-7EFF94E6808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EBFE2ACE-C79C-4909-90B2-7033DE987B8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43C4127-E1AE-4E33-9A17-FAFD71CBDD0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6E23E2E-5027-40E6-82A8-139EBC7C818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ED28770-6608-4A0D-B294-389887F32E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F4C74C6-1923-4655-97FE-E3F84563FFD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DFBB0313-9FCC-4C61-B041-D44A810351E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288F271-09D7-4B08-8306-EAE8490202E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89D0365E-29B3-4D23-8B70-93CEEE93625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DF6699B-75C3-45E9-BD23-11594C89A13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55A5377-C033-40BB-8780-1685800D9EE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CBE5397-33D8-483D-871E-C32CF5705CE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DEBB5B3-69A3-4DE3-A809-024A8E8A66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2680B7F-E31D-4419-B85F-BB853065E4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080C2734-8E4F-4AF1-ABDC-DDF494D2ED58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9BCBBE7A-4251-4D2B-A7FC-23CECD83F0C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C171210-94A0-4C67-9D0D-FB164C1980B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01D667E-C61A-4ABA-8389-F49607501C1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5154341A-20ED-488A-A80A-04F50F9B16D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83392E5-7EA7-4739-A8E4-1641CFDE398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DBD578A-249B-4C8D-A9DC-5E6FEDDF7D3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B4AE089-7BAE-4A88-AE90-5BD52B33BB74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7913337-5003-4329-AC0D-D0D79A9B09A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D1887D88-2131-4AF4-B080-6B8C1DF6FAF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33427B0-2FBF-4B67-94C1-D0347ED12ED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3123128-A0E7-4B1E-AA89-9E5D5F0FDD1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BFB359F-B5AE-4334-BB86-7C1F0694F9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EADB639-524E-49E8-A0CD-26AEA4D616AF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49657B7-3A03-4B31-8244-F0FBCAF18CF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60E2AFB-4231-4615-9DC0-08C413CFC93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F4E2D98-408C-4E1F-AECC-F0F2DFAD9F37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ACB15D4-40CE-4381-80D7-96B276B17AA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5A3FFE0-4F45-450F-857E-4D2140EC46B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6615D08-ACEA-4014-AD8F-5122D98837B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7349D36-0FEF-482C-86EF-525183B362C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8ED7691-BC72-4FA0-97DD-1849B222D38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6113044-4A77-4761-9B4B-E743201BFEC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CEEFC00-30A1-4B94-AF7B-9EE8E170C7E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65A3919C-70D4-4A02-AE28-2C09BCCE524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1C7E6F2-6025-4DD4-8208-DF7AD025A67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1E9B79C-BF34-4471-B210-DE454ED3CA0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E48E86A-6C5F-445D-9827-31B6AEC9AC9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CA7439E-934A-402F-82DB-D948790CD72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7DCCDAC-9261-406F-B6C2-FD0ADEE6B16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18BCF79-D989-4477-A301-511EC3F304C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D574E2B-0677-4B25-A42C-63E74FDCA72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6332A008-0680-4ADF-8D83-B2BFEB0D906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FCAD680-2A21-42A8-ACA1-8D252B6F72D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B430691-7A17-4501-A68C-FE029C5655C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9B1833C-BD4E-495A-9D35-1E1257AA2BB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B34817D-627A-4485-8D56-A215D8588FE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13A1C9D-2FE1-42D0-B2C7-A89E8330C72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928795E-B027-4E48-914B-5803A1D5CFC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BC8D247-7001-4488-AF03-06692C6AAD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40C83A5-0092-4FBD-9528-2C866958EA9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AF7CE09-02F1-41EA-989F-2CA4394B33D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E2EB26C-3C34-482E-99C9-E8E0F7CEDF4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F11E2D8-4BD2-41B0-A0AE-0EDF2993D3D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C750D34-94BB-4043-AABD-40358D60E4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2788D93-0807-4089-8C2C-2FBFD0ED452E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F509229-8033-45D8-B4D1-6B6BCF060B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7486D46-49E9-4718-A180-4932F4D4E75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F81703BF-D672-4DA2-8F5B-579F6B7190C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CDC1D00-C820-411D-869B-F398A22FD0E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91B75D83-7DB3-479E-B35E-A2D67115AE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BBE0086-0CCE-4501-B68F-6C94D64D9B5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EDF8C5E-5F44-41E8-8362-80EBCC94665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C9452E1-FCE9-42D2-B630-6BA31F96F76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F8EEB19-1839-4B66-9E9B-B40CF24EFB0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8D22DB8B-1A77-4E8D-B89A-48ADAA3ECEDE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012FCA9-92F2-46BD-B253-991969AE562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240FF46-043E-4CD9-B3AA-58919007863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4EA8694-B347-4FD6-873E-48992514235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E21BB0B-B529-4115-8EBB-54A5F8E43A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ACD21C8-7549-4927-AE70-C88EBA35F8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BC72266-5F78-4644-989A-F8A3D6DBADB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02B1C4B-4C69-49FF-8778-25AE5250F3B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10849C5-F633-425D-A99B-A421F17FBDE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337C5D8-E419-48C5-8C90-64B18F3A238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4CA3421-555E-4B73-91B4-1BABC777C0A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6F2D551-C387-40A6-8957-9802A857891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4BF2AB5-A926-4B5A-9A25-03D581C535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7CA9B145-B30B-48DA-A3AA-B4E3666CA0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2CB99C1-7559-4EE4-84B3-DD036446DB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7078764-DBC0-40E0-935E-27587CED9F0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3D73A9A-DE94-49DD-9FD4-54F17A62446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6E004C6-B971-44BA-A6D2-51A2BB71724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FC210DD-1E71-43D8-B1D2-2AE6BC9742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90EE2299-0F03-4A4D-8936-B770114734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DCA3514-D3CF-41B5-BCB4-6915EBFCC89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428824F1-F2E6-4FAB-B41D-8DFC86C9FD2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17A9485-807F-429C-B632-A622643A26A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7AA3D71D-C29C-4609-BB57-A00EE888540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5B8A06E-B082-4537-B467-9D8CEF84FA6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88DC79C-FB4F-4AD1-A2A0-89495117A6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59670C0-101C-43FB-A113-EC7C7EF1AAE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10A6110-DF37-4C66-A611-D185DC80FD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450F29A5-05A6-45A9-880B-AAF394232E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BB7B38A-80AD-4BC7-9776-93432A517B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7A54B88-E317-4D8D-B97A-9BC6A93641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00D7A40-B201-4FE7-BED6-0BA578B43F0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471F42D-CC34-44B6-9212-3DA8EF61EF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B29A8F1-F01F-490D-B929-B0ADA5251F8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8FB908C1-BD8D-4057-8CD3-3FCAEF9DE3F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CABA585-E93B-47FC-ABC8-6D6FA71F251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2F69C4E-21D1-478F-A5C5-8B0659AE1ED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FF437D2-EB68-455D-9384-20929A12488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D013C69-3DD4-492E-B13D-77A0A6721B6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92707F7A-C7C5-4D64-8486-34F24A8A311D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F53C0043-E365-4515-970D-944E6D51D86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EF6BEA8-767F-4FCC-ACD5-52505C0DC3D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E80482C-B522-4915-B590-73DB5B20AF7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3851C4B-E507-4236-8AB5-B920C743C3B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83F800B-D421-4805-BD9F-1AB6241B5CA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58C1BDF7-4A72-4BAB-B06D-14D45E31E70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59FFA5C5-E011-43EA-B4E6-39C49D91EB0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DCC835B-E37F-4338-A67F-45A42B8EC8D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2CB7B42-A417-48EA-BCBB-0AA2F9266B5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222CAE1-E72C-4ADD-A25E-E03B44F1678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D852EB3-9934-4BBE-A8A1-2888D5591A8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7DBE2D29-39F5-46D3-99AF-6B11A637E2C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67DB100-6282-475B-BB72-6D121AB6274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38466178-67A6-4F40-98C1-DAACF74D677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BACF1C9-F9D7-46C0-AEA6-77359514DEA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4FA263A3-C0E5-4848-BE61-936FD6E9FBC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7E0C79C-1187-474A-B011-111D08BBE8B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6304148-99A0-48E1-9161-381BF44DE4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1230634A-3BDA-4ECB-9048-AD92620744E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AA2DBDA-26CF-496B-80F3-21AE03F9B0C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0627B058-08B7-4C19-B0A2-5817DD4B07A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8294044-B26B-4465-9BE1-444F5D024F5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1380B04-C221-4A56-B75C-546152D64D6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895943C-2870-4A66-AD73-CA4C316702D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86D989EE-C98B-4D36-A16D-159F23AE6C3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2EA6123-D2F7-43F0-9AC5-95C56596B8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A9D53BE-D416-4EB5-A7E4-72DADF8BE961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3FE02BE-0A75-4026-9997-ED91255ADD0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4F56A97-4B47-47CD-8848-7C4BF2A4DDB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9B0CA46-F8FD-47E5-A7E6-5C589EA62BC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E54FF6A-F06D-4014-8F3E-B3B08E8AAF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D3F189E-D465-4220-8E33-2910AF9A21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9A6CEC5-FA76-4A64-A195-2D278F3E404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6AE5338-6D20-4D2A-A004-7B35D9ED62E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E872F7A-3CF2-4A32-820E-5167FD488B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6FA63A4-9528-4616-BBF0-87F1D118A68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E6DABBA-CC6A-4BCE-B641-F7425DDB162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3AB554D-A86C-488C-8D60-292644201D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05BDF6A-2A00-4A7D-8759-41496AAA48F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F07DE1C-5D50-4E6A-940D-D889F65A404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6BC6075-C993-435A-B342-0F6C8522798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E1929F37-06EA-4678-AAA8-6BFD72CFEAD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A47FC9B-5348-4D7F-BDCB-7E8A02D158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5B59403-3378-4CD6-BC60-44B6ED9E912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BD388A3-9C57-423B-BF31-36B3BFD0939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69F7D3F-2076-4673-9554-9E8537B9BE0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0B4EED9-6249-43E1-B22D-CE4FE288D62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51B5147-DFE3-482A-B76E-4527AD7ED49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0B8B0C2-4B72-4A33-BCEC-819A25D8D8C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6B0399B4-4908-4C3E-B934-AAA186296B3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3BD4530-3D48-4C89-9894-C4B2B8C87E3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93F4001-9341-41A2-A88D-281EBE70909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C214DEE-1D85-4A2E-8E99-AAA675828B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B3949B0-A3A2-41C7-99B6-81982CF2A19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ECC4412-DF96-48E4-88FF-81AE0B03E21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39A72EF-F5F2-4019-A613-B63727AEFF3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829A2D9-94F6-4B5C-A64F-AFD365FCA4F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2E3695A-9368-4E2E-810B-1C085C1A2AC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6D4D6A6-FCEC-43E2-A14B-22B84361585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3597A70-1C40-4247-A247-1197BB21F16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CE5688F-8AD6-4D78-937E-088DFB192BD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4F0CD09-E80C-4079-876E-90E3D203E4B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BAC9FDF-783D-4DBB-80F7-8ED7DC45511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9DA381D-052B-4C89-B49E-226C32AC63E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927EAAA-E3B1-49E6-B92C-551ECA9D541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6F8D5B6-7D90-4021-B3AD-4FA4329814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83EFBB1-953B-4BC5-88FE-01D278E6C9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AD1F03F-88B4-4A08-8B03-BE9ECEA0499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CD68AC53-E61F-4E65-9C12-539AD98E05F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7411847-6D68-4F76-B20F-D7052610286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91B9431-6585-4E69-8914-F66BCDB890A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717B78D-6279-4FFB-8B69-2C77E2554F6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50F4A96-E8C8-4E47-BC02-0F78977371A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60571C8-F703-47BE-BE49-555CFA7DA5B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54B2A4CF-9C9B-455B-866B-41E7520DA4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490CC2A-7196-44A2-A89B-03F2A3A264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7514231-BDE4-4452-BF78-51979AF03DE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5B4B63C-3E1C-4E5C-B913-1D2AF8625D9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0108970-D53E-4239-9E18-591A47DC586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1CC8EBF-1AEE-4BD0-B770-419F6670535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139D86C-83C9-41D4-9B3D-7FEBFCD9E0D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9AA8659-B78E-4E75-A0B1-2B2A5A78AA2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8004F48-FE56-438B-BDAE-46CAE09B35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77D36DD-BD33-45CE-A274-CB4DF2ED6507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BE51ECC-3A24-4B33-97AE-6DDAFC4BE98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C7706DC-1449-424E-B8D0-794BC4BEDFF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632E184-BD0D-48DF-AB20-5F2812EBF77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3C4140E-B388-4F07-9F08-C128689CD2D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0DD1799F-FB8B-4065-BDA7-2D0198A981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CE65E6F-63A1-4FA0-997C-29BBE9AAE99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9F96B7F-6D71-4BB1-8355-0A8259B4976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5B3AE4E-06E3-4E6D-BA1B-70E57AA88B9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ECA84BF-80FC-4B4E-90C3-B8E5BE152D8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2B9562C-1A79-4547-8442-0F087C06017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10796FE-10B0-4C49-8C2D-BC826F6835E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0D94D6D-AC6B-42E1-B619-A7A152D9B8F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474CF50-2A83-483C-94FE-E63BB8DC1AA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4792A6F-1369-4A12-99AD-EF0EA7AEE45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483778F-1BD3-49FC-99AE-11F8CA230B0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2406AD6-F18C-469D-B5A4-911D3065137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97D8807-5037-411B-A317-4106EA12CE0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F219220-70EE-4A18-A84A-4C453E73E95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52E5D30C-A02A-433E-BB35-1170A6FAA10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B23F9FD-EA62-4170-B36B-EBAE43FE695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E9BB711-F506-4CD4-AB2E-DF4413E8DE6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D28AB65-AE8D-462B-8D13-433B9638BB5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3CD651D-3B61-41B2-9FA6-8E7C2FA1AE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E9C041A-814B-4701-A2DC-6AFD5E3E8F5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FEEF974-A80E-484E-B089-F3692B4D38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6FF980C-AC7A-4223-B726-99B05F0EB0B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6B339D1-AB6F-4E37-841E-D69EEF33E5F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9EF766C-DB8D-49A1-A244-84372B77624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68AAE88-B6A5-47FD-90BA-C2FA366F127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C594266-44FC-4CE6-8494-3F36B3E6D090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E42FC20-C5F9-43E4-8670-A5AEE282CDB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18099C3-B538-406E-B00C-EED39405FF2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6FE7DD2-EBCE-4E15-90E2-9D3BA720F60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21654DB-44D1-4A5F-839C-BC972F5B5BF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A154E1F4-D27B-4DBD-8A1D-F99BDB51F2D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013B168-550B-4AED-97BD-CCDB427BB78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1975FF2-1700-4B86-8567-67BD1D919B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C929297-4FBC-4711-8A41-C0959427BF8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6AF7CAD-81A2-445C-B7BB-3F94953256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51E8587-040A-4FA6-BBB8-939731295DB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B322328-A54E-40A0-9921-3E7089E4977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130F966-AFB6-49A4-93B0-6F09D71517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3C94330-D0BC-4944-9F05-11E051EBD7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4A262BC-27BD-4530-BC91-AA56BD65B5A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392350E5-10DE-4889-9D1F-3417F7CF0A8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6C963D59-5627-400A-A462-9780636E2B3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BED3E0F-2B77-44CF-B42A-85160D06AD3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B6A5CD1-F485-4837-AD01-AF3B904626E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528E5BC-7507-4211-9B02-B3D3897331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ABD3B74-2CF0-4BAC-A499-985BDE1A1578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5BA5808-B04E-49FA-8752-07F730B304B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B831A6B-EF4A-471A-901F-08E982840E3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7DA0CA2-4A7E-4C19-A00C-F2DC67B40C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F0AED49-EBCB-43A5-BB4E-5117FEB6ABFF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78AB2E2-997E-40A5-B8D0-32DA1F58141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70E9ED8-D00B-4EA7-8C3C-703DE2E3AE2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DE3437B6-7217-4D90-9D04-0D14BFB27A8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57A8F152-D5C1-4696-A267-F749F5797A3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2B5610B-CA5D-4EF3-AA6B-CB6E87D1247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21AB085-4DBF-4A68-A9A9-0AF69FC0A0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4B82A2E-59DC-4A0A-9F15-E4A178EF18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F656146E-6F65-4467-923E-F6F041A96F0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4C5706B-A1B5-40DE-82BD-84B7F207DE3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EB7E2FD-7B3D-4405-BEBC-FAA2AA2909F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8681162-0534-4E1E-847D-D3945D5816F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99115B6D-0202-476C-99DA-406255C423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CB08FC0-944F-4192-A3AD-7906C79376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B763C1D-54E1-4D09-B779-01F5F244369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8719D81-8996-498F-B6D2-BF6BAF0ECA3C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69BDD38-B798-449D-91E8-50D3B6D95AC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D57C5DAE-A613-476A-BEB1-F49AF9E85F33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321A313-76A8-4DC3-BDD6-6B0F579EE0E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487D149-C80D-4134-9AD0-24A0034DF6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2EA6213-4A99-478B-B8D6-CEB130C57B3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28744A1-885C-492D-8570-0CB95404E7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05007A7-1368-4BB3-A3FA-0816236A4C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0F2287E-8DAE-487D-8223-9853A208BF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BC21654-0B23-4967-8231-55B540A4C6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2861BA8C-8168-44F8-8346-B38913D302D8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577D4B0-FBD1-44AE-A9F5-1B2F9B93D4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BC43E2E-6A8B-406A-9473-B3C73388DC1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699F943-BE64-4DD2-AC9F-92A3B1C6683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40045C3-1A2A-46A6-8BF3-68A0E877DC3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B4DBCC8-D050-4A7E-BD48-E8C159A492F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7C0B818-00B0-4E9F-A866-155C71CF8FA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9EAD9B4C-F0DE-4E03-918E-59E388046DE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2876046-2580-484B-B70D-5FD1061CB50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67704F3-E0A0-4DCB-9E50-2ECCEE8CE78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9FC9243-8086-448A-8FA3-F4AD69F9B1C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DA1675B-9D83-4859-90FF-CEFEC407E0F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12A1EFCC-D9EC-4EF2-97C5-7EDF3E155BF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69108CE-C5FE-4900-B477-F63A33024B4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E5E00D6-1861-4BCC-A231-77E46D7A960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0D998B8B-EBBE-40A5-AC54-75C0C2D02C6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C43180A-DF9E-4D85-A231-3FF5719B032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0CC1F93-B91A-4ED3-94EB-CF86AA257A2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B2C9E85-979C-4473-8A33-A5BCF051A0B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142F76D-2584-4621-9294-CC5E4023E45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606C2446-2EA7-48E4-8AC3-5124E10B16C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6C07900-3034-40DD-82E1-28100C8909A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4B01B3F-7636-4638-BD1C-ADB222DD8B1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FDC9B05-3E20-44F2-8B50-3F7DCC70865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E6F5238-A9B8-44B0-8626-7306520F3A6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E568281-57FF-4124-A839-845A6A90226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189D044-549F-4B24-8BF3-063E70A9DB4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7DE7FF06-DF10-4B0B-990B-F660AE5FC82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DD3C6EB-B1A3-4B1C-B9AB-4ABCCE1ABA3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DC53F205-BC61-49E4-9926-9261733E8C1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3569A6A-7B85-4EFD-B19B-78CEBA2E6F9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93E8A45-8BCC-4408-B38D-B69E408E8F4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9A0A666-88AA-4D35-954C-5D4D6E1F540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8BD75AA-C1DE-431B-9235-BFF4F4CA5AB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C45AD8D-A9D8-4D9A-B808-C35B5A4E8D0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8D0D1EC-9712-4C10-A5CC-794AE0DEECCC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8FB463B-F723-45A8-A30F-1E4A6641786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BAD5952-DB03-47BF-90DA-A92E7B4C470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4432855-69C1-45E3-AFF1-416FD7A890A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648C7F6-493D-4C0A-882D-0BE9C10CDFB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6609DB1-5A2A-4066-A297-E29F2858003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E687D54-4EC2-413A-B797-B3888AC5214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6209EDA-D38E-4172-87E4-3030365FE9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91E72DB-E959-4733-B8A5-3961486416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0A32D30-54CB-4FA8-886E-0E1B6A3CAE9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B803DBB-A4F4-4C04-9C3E-B6F6305C74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FB85C2CA-9289-4D0D-8AAF-5385AC3090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AD5AD9F-A820-4BCA-8122-A50D7541511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5FC78BB-87A3-43D1-966C-55C92FBEA38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701F4A7A-36D0-4812-9AA5-A51AFBC51FA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47015A2-5549-44F7-92EE-D8959C6B611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BD49918-8B9E-48D5-96F3-989EA8D06A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4581C6BA-FC22-4AB5-B0CA-0D62C22B42E1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747798A-2FD7-4510-80E9-93B269E08B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4709176-95BE-454C-95AE-01F86BA192E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324228F-6078-4523-B6DC-22FA8F830E5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425ED23-C374-4BA9-A185-130B9EA98C3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D568895-61C1-458D-8841-68BAC1EC49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6B25CA3-7482-41BB-B301-445FD13981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FF01AA8-196A-43FB-A195-B63B37FC32F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3416BCC-21E3-44B2-9AA4-85BDADA2BD93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425CBAD-F8FB-448A-9BE4-2ECD84A6D9A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2F0E734-CCED-407B-9D0F-C579D71BB41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B536F76-26DF-40F4-8BC3-8B12C30A12A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05B27D0-B887-4835-A681-A1BA131A0B9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AD28BF0-B2D9-432A-8503-EA1F0162298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C6C2F855-9E8A-4BD9-9CF3-3E927E9098F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98057A9-3094-47B5-8A1A-D770758BAF1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6E241260-18A0-4319-9A67-B887F461BE2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BADB722-D06E-4D01-B953-B5E4B72B2DB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0ADDFEB-900F-400A-BBEB-A9177F65F10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2C25E4D-F582-4DE2-9E21-7FDD378815D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4226722B-5258-4144-86A3-4FFA06BC511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EA66A9E-82EE-4A1C-95EC-B8B118A83C4C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A89798E8-1E34-4B7A-9727-AA306C68A80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BC67B8D1-5A33-4DE9-BB96-941761EAE3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EB9E1CD7-26A2-4B37-9B39-3D4EC81CA68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FE49016-3B0B-4DEE-9B54-F40C44BA071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90BF28F-10B9-4491-91A8-CB72CBA176B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483B164-2703-4C92-9B51-F6258A57580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F7C6A69-2B65-44AD-BB37-5F39DF49ACE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20B5B13-4F4D-4167-8859-7662595B996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0A99961-3F08-4D1E-9B70-660018C2015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0CA6E8E-7822-42E9-B2A8-D6257744D2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FB69F40C-4896-42E0-B27C-A179298157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C459444-AB5E-47A3-94E8-37BBCE1EC06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F57C45C-0569-4809-A3B5-03ADBA0527B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704120B-442B-4A90-B3AE-C12FF58983C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2BDC90D-897A-4C78-BECB-7D6D7DD4F3D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FE8CA081-245E-4E50-9077-C8A854910A6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F941AE0-15DB-4F2F-BCBC-952235D4740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A360312-98A2-4BF9-B853-4F979988B1E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8790310-C111-46EA-B626-5392300CB810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D1E7307-1B1C-4A7E-A14F-F66DA1900CD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0550B7D-FDFA-4E21-A523-85B69C99B76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F179CE7-E84D-4FEC-A4AC-B001E957873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F7369D2-CD5C-419E-8CCC-FE0280693A5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7CC5A11-B686-46B8-B480-DA9B2A75094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80E02F7-37FD-45A6-AC80-B45305A6FB0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7A89796-0015-4C5B-B20F-A98ECD23D5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DCFDA3C-7A3F-44C0-89B4-4B90776F6DE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B5A0746-B5E8-4457-AC10-D56075557CD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7299F79-E1B3-4BB8-90C7-BA3FEA87A05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B4CC1CC-942B-4308-85B5-F9516462440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BCB82D3-E18A-4DC2-9E4E-407B56193CF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B789CC9-CC19-403F-AC73-B74A37AA3B3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4E756308-D2C0-474E-B46C-4F7587BA32D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A7AC411-F5BF-40C3-91ED-48C7AC9585F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C6DAED3B-B5CF-4740-8BC2-5CDDEB3DBB4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E380FB7C-2B9D-46E0-A08F-66773D59363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331F8CAA-2C70-4386-ADD2-58BFBC71AA6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7AAA739-B6DD-45CF-97CA-D855E8A25EC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CF72B05-0308-4408-BF76-369663C0397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1BE34FC-4DD7-41D8-BA77-95BECD617E7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0FB6132-A3D9-449E-9044-F33BAF50C5B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1369D5F-5055-492A-A6B4-3A2CCB643F0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7B973B4-E34D-425E-A50C-C6293BE4D78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5ED5DC1A-D59D-45D1-A749-A2EBF55893F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AAE264E-C91D-48AC-A9CF-F17C9EC30EE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B95F436-6AAC-44F8-A5AB-F29D84F805B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A672EA7-CD07-4150-A009-80E9D92C7DE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738842A-0486-4760-9A0A-B8829D066B0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B0C5271-275C-4F60-A8C3-CA874BD1078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4039ED06-2170-4489-AC07-D105602B22B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3A42123-1A84-43D4-B7E8-17F3FF1DF0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9B633FA-8851-43F6-848C-ABC851D84D9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2D23BAB-96D5-42D7-ACE9-D26E0B989E0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6EEEFCA-59E8-4B66-A5E3-FBDC64033E0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25534F5-5398-4A05-B0EE-B17CA608A92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0D994084-4391-48E0-A003-2670D0FF940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9722EE0F-065C-4B31-A847-D9E6B041511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169D1F9-E26A-4ECC-8BF1-AC347C7170F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8BB88AF-2C92-4C1E-8AB4-0DD7654CC8D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2D5C2B0-4B85-4803-B53F-D06D4832549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FD24B169-0B56-42ED-804B-7A1FC5AB04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C7E410F-2075-47AB-9BE2-B88D04899B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7BC20D5-A350-48F4-A86C-826D7BAFDF3D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0D6A8FA-FA91-41FC-AE22-49D9BE98C60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662471A-5F24-441B-8613-EACDB17B936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1D3A6417-D76B-4C4D-9015-CE5E81084E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B9AC81F-1E24-4CC5-A712-67AE3E49BE6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F8E32A9-9EF3-41A0-8A41-82BE8B4960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36C417C-A448-4C24-B104-9A56EA92146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EE6CC78-F65D-47BB-A674-D1017E20711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BE95EBF-6BB4-401D-B102-96137DD54B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035836D-BAF4-43FD-8760-DE9716F1C9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E495377-A94F-41DC-9C2B-FF9225CD0F8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7591C7D-0440-4FF9-BEBB-8D61B17D64E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D2C3698-3752-4FDE-8DBB-4F95EF175C7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AB73F1A-A48A-4A63-920A-63A24B3D84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E9354CB-7B50-4CB5-9289-66A448A1F0C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837B216-4AE3-475D-8F5B-56722497E80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A8DC3124-C04A-40F1-9376-4A1D2C4583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89DC85FD-B1E5-4DEC-A609-1B983E7A1E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7173264-EB53-4DAC-AB5A-B5052177349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E61A7AF-9611-44B7-A64F-665AC10CC5B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2D0C853E-9BAA-4F29-8F12-4254437A608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7DDD997-9C87-4C6F-8D5B-01C80D3DA4F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B3D8DFA-461E-4E64-9C45-2A4E3B2606B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73379F9-F17A-4233-8DD4-293AF6E051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9A5E7B4-9378-4BC4-B470-B0AD8AAE11D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544C3CB-2B48-4514-971F-90E8C59B4BE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F389B14F-9F50-475D-8E0D-4E7B81EFF79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302C38B2-99B7-49F8-BC09-746333E4F7E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F7574FD-96A4-4B72-B58F-B351FC1BED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708759F-C1D8-43A7-BB11-DB74CA2F72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B1A2AF7-4A15-4DC9-BEF7-33B3899C878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9BABAED-029D-4975-9120-C1454C0763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DF6D020-56F8-4BB4-9492-0670DA39D6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76E9B11-F39B-49D5-A998-05DF410D7D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22EF433-9711-4A2E-8CF3-FF8865F946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F1CD44C-D286-4BFA-AEFA-BD55A47AC2B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93D3193-B8C7-4FFF-8758-C00D03D707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DE10321-42F4-44F3-B82E-DC6BC0CD1D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7CA8BA7C-4937-4AEA-B364-7CE143E8CD4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07541FD-F6CE-4F28-AACF-D08A599B424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F6A96CF-EEDA-4070-A395-90400FE5A89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4D37AB9-56B9-4B05-A6A1-CEEF54A9692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D564E0B-E9AF-4860-9C92-3239D2B654B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35E337F-469A-43DD-A1EF-F7E891A6D437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3617B3B-B4B8-4CAA-BD1C-4BC85C0C785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2B17B9D-6118-4533-82ED-76E5E4904E9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96E4D2C-DEBA-44B6-9B26-05FA1B07F94D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11C230C-2D60-4F86-8B8D-A664A6EBA61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3D3C1F3B-23BE-4D1F-BE95-51CF77E56D3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47EA1EA-31C8-42BC-9AA0-4D0B9926C96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DDD30D4-3037-4718-A854-9881BE864AE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A2664BE-4274-4ACA-AD03-F6EF56A235F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5D40F89-8153-4E0E-8A08-59DF41489DE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6D029E2-F254-468A-AB66-5B0100D9D2B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E9CD35BE-BF4A-4377-8C64-248673C441C7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2E505087-9EFA-473F-BE94-37D95E86EDC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CBFAEFE-E5A2-4E8B-BC81-35C1984ECE7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F4D834D-C459-44DF-9EB4-1A96DB8160F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820CA20-AFC9-4989-AA4A-5F4D579DD3F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E48237B-0E73-42D8-BB6D-0893E32F793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4996F6C-CCA7-4C37-B025-301AF9FDD05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FA75DCE-F01D-47C4-9B1E-EC666B5C0F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DF1C88F9-00C7-408E-91AD-AF12D17657D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D4BC666-5ECD-45ED-A4A9-4BBB0367672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91DD224-FABD-4A35-B4CA-57143A8F103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1282290-E575-4301-B71A-D190B05904F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8CD742B6-ABDB-4064-A258-C79E758CDF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5F55777B-EBBC-4FE1-87A1-60F088A1225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048364D-C7F5-419F-9582-FB41F601386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8EC28CC-090B-4400-A71D-3EEFC9D5F0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02760AE5-E95A-4493-9CB5-8B93299A010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967C8A6-0D5D-4BD9-97B4-B87C3D9CB77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6CAC8DE-28D6-489B-B265-0701C31321E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CA0FF30-3B66-4CC8-AF7A-CD1484D93DE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C4559D7-81C6-470E-9998-FAA9DAFDA5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9EF7EACD-6321-446B-BBA3-45E5B51864D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943425C-E4D0-402E-B352-A59A83E3FF0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4B7A627-2D29-445F-B98E-5B579AC0D9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FC360FEA-6700-4AE4-AC9C-70377A793D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B6D5E1B-224C-422A-9FE0-E0ECF70907C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1B1CA8C-39FF-4A87-A0E1-1D647CCE8BE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98EDB29-38A1-4B53-ADA9-E27B8A84E5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6FA9278-5939-4234-88D1-303351497F0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F7BFE5DE-C776-4930-AFA2-2A5CEAB73B0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AB1AFC7-2427-410B-9EB8-98CB834A58C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81215BE-52C4-4F38-9186-08F81570922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287ABF2-4E19-43AA-965E-AB652692B6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D83D87D-DAE3-4340-9C09-AD944B517BE5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E93CFA37-334A-4471-8762-0781A00FFA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51DF94C-D7FF-4A2C-8427-8E5477A9EFF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091C3D5-ABC4-4699-A66D-F2D8796C3A2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2D1BDB9-FF7B-4200-864D-654C74443EE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94F92B7-C097-4D50-8E55-7BEE849BAD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2C6BF41-1107-4C5B-93BC-77AC26B3F4A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931AEEB-4C19-4699-A14E-787408A96C2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700C843-2D12-476A-B257-925F7A8A883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C5B06EC9-4A6C-45F6-ADCA-6DADD723CBF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770B744-1DDD-4947-83D2-881836B45F6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B135BD3-523A-44A8-96FB-28DB66B3A44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0DD42101-C0D1-44BF-AFA7-78C6D4D456E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7C3529F-C5B0-4CB7-8A37-2243692BFA3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D164DFB-6C3B-4312-BC24-161A3DEE9B7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C21A973-BD76-4E1C-8583-80E6070A2F2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5924445-4D15-4256-9910-5E529F52393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90B2BAE-A561-42CF-BF36-FFF30F63E7E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B03E6E3-6704-4918-8953-D0B6B9378FA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0F1775C-6457-41CF-A947-6F4447D592B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2247160-C1FB-4184-B6C7-D2CBC0444CB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4606CD7-FF04-45E9-95FE-356EC53509B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D0B2396-417B-4EEF-905D-0DD81499FE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3843AF0-F6FE-4453-B7E9-7BD4CC5F6B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0C6EC1C-1EC6-4401-8090-AF2A3D57AF2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8E8B53D-DF05-411F-BFAC-6CBA11D7218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C9394BC-30F6-451F-9C64-97652A94D69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61A98ED-1DEC-4F46-A80B-7553A4D92F1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1B6BD14-7092-4828-B152-02FB9E45F79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6CA510C-F93A-41D0-B3C5-5C23B75D2C3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B87F7A6-B1C6-4023-88B3-DFE74D14D67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13FD8D6-3C75-4DB9-A097-EA19500E7E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5BAB89A-DD82-4400-9D56-3F7CBD73FD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001532E-5D91-49C8-B216-3784971F757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8962963-520D-436A-BD36-E799CCEF202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EFBB07D-38A9-4049-896E-CFB0F09A56D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25672E3-A069-42F9-8084-78B4F033C12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D19CB81-1862-4D4A-9855-F6971373763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B695BE0-C173-45A7-BC2E-5DEBE846147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BA79422-2092-45A3-8C63-8F9E09E554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EF43091-D433-4B20-A566-AC3565868AC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FCEBB33-5B0A-409D-96A8-F3A756A27B92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FE3559A-1A74-4B0D-B321-4441B76F3E3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42408A9-2EDE-4EDA-AA55-62E348E8F47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7EC9CAF-A91C-4E2F-93B7-A110E0E1561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2822B73-0112-4E18-A2A3-E639517BCB2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FBACF0CD-95A0-4048-B9A0-1A71C9C7551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13A1A18-9F52-4650-85EB-E12DE3E38CF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C51724F-505D-4D3D-8961-D16A82ABC94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F80FEF4-80EA-4157-8E91-5693BBE941A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5BC0946-D5A2-48EB-8928-596CB066820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BC130D7-95B1-4BCA-B6A9-107A9B1386C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57EDC39D-9E93-435F-A378-C80FF1BE56E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C0CC611-971B-46DA-99B7-0BD269FA237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92F1AF2-BA2C-44FD-A131-4031FECAD8E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764FADD8-23E8-4CCB-A270-4B3D9764FF6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E9177D62-BB58-47D3-9727-CEA83377B77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B360B26D-8FCA-4546-A737-DF212520C11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136A360-0C0A-4898-80F8-D330323CDA7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C3DF3A9-379C-48F3-8576-A53D1C1F828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AAFCB52-AAAE-4F91-9ACD-682E951665C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B9CB531-A354-4790-91B9-18C505289A4C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7FD1F2B-B7D9-4F9F-8250-13D7B450518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5A4C980-3EF2-4206-B4BC-5672782EB6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BA81D20C-34D1-4DF4-92D8-A2248EA499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30F9032-2589-4BD1-96D7-6FFF39F854B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BAA6B65-2B4A-4012-A655-9FC581B6FA8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A35354A-7C89-4029-8E90-8EA76EBE1A6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E1681CA-1847-44B1-BF51-F06F40ED6B5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5EC53A7-0495-423C-B36C-FAE721CD0E0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5E37F25D-7FE7-42A8-B398-4D50F6BCC4A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ED0663F-3BBC-42DD-9490-C1340E51996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674702B-92E6-44BD-AE4D-0A1CC41C73C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36B7992-EF0C-4264-B915-00FDE10B9C8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9C2950D-7395-4690-ACF7-69CD2D88F9B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61A93AD-C90F-4BEF-94A4-766BB5B334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1E4EBFB-4C90-4B96-83D1-398D5210C00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53CD85FD-0291-43BC-95E7-712B278E851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61CD03B-DF9E-438E-8929-C2E4B5BC1A8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8CFCD16-B419-424A-A1AD-E1697D4E4D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9752ADAB-7013-40F0-BFD1-F7A1D724DEA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97922D6-EF88-4997-8B65-307045F16AB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B725DBB-20F9-4D70-AB88-4C7AAD56F8B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8A5BFD2-F550-4F84-AB12-0E497A36DB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AA0277F-63A5-439E-B62A-8F90AE9EE2CA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6C39B9A0-34DF-4D4B-9D74-F13ECFFAA6E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3ECF2C8B-B6F2-4534-9FC5-B2A5EE9FF85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1EC5B62-CD3B-4C6A-A0AC-BD6CA4F44A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4E46257-2C36-42C8-9FF0-37B4AE836EE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40A66F6-336C-441A-8DF0-952F478285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1806DA1B-AA47-4F35-A1E7-52B93093BBB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937C5CA-4DCD-4423-BF6C-71B4465292F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4FE226A-06D2-4EF0-9276-5C262F2AA2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5FF03AF-B09A-450B-BC37-4233EFDE99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F916C943-4470-4D93-95AD-F5AAB8A6A70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116C0F8-A0EB-4621-B412-8E20F41DD493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EC72B72-B2B4-4AD8-B866-5E41D695228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4A29AD4-6684-4ABE-A791-FF2EFB8445A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6F06463-B554-473F-8A16-64FD6A6E69C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BEA96FDD-CAB7-4E00-BF87-0BBA94FD90B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FFCC1F94-3371-49AF-8E3C-1CB2398505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BA0FFAD-93FB-4996-965C-39421C6376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B7711A5-B623-4CFC-85A2-CD4C5E045CC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AC5E45A-B346-4170-9948-413BBCF32C4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FEFA1D84-E00F-4718-B9A3-448AAA0B3C9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28606F8-F0E6-4195-919E-44D2695282A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69B9037-7C1C-4B87-BC22-60006FD922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8102EBF-B855-4026-BD93-237AF7CB3E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DA83CC9-D937-4A26-ADBF-E474D32166C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81498C7-ED70-4077-A279-E065358CCE0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6AC9EC5-D2CA-42A6-AEE6-A0CB161BEC3A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91FED32-DC1A-442C-BAA0-7876FEEB287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D168F65-1136-4AA2-9570-A37C9DEB43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81D5F664-5B52-4ED7-BD04-FF843B83C4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6393519-C95F-42D4-9208-8BE23482F80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14B305F-92C4-4509-AEA4-1FFA5A7457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DAA6C829-505A-4D3E-BA21-F6F01DAA82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A17D487-8524-44CA-9548-9E3C6E92B7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B1BA6E1-D798-4DAB-BB40-F6D71A1BCD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0B5E29D6-D265-4CBD-ADC1-4218EDD4C97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FDEA9DD-92ED-4466-846A-B93A070045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CFC3E1B-7312-4040-917C-AF17F08F19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E05B812-5BAA-450D-966A-BA12AE960FD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D355B2CF-E47A-4A3E-A401-129B51D6E3E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1505F43-4EDC-4EB6-B9F4-6CCFF8489A0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18D53FB-C427-4AAD-B2AC-245CF842AA5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D384E96A-A590-4E8A-98C9-D9FCD5611D5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3304763-7A67-40A1-BF7E-2B32B9AC0A7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64F4CAF-702A-4D5B-806C-1744B11CB94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215B381-E891-48D1-906D-98BB5AC514E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459D0E2-F7C8-4F45-BA78-DCFCFF569918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34CF8B61-2C0F-4D9F-8CC7-B0CA92D43A7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9D1ADFF-F136-4C74-A733-68B6D706E68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2796737-4F7C-4F8B-AC89-15F8B333FD9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1648BB7-BDAD-41CD-817F-FBEC0467683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7E4972B-BE5F-4C5B-A9F3-8599733440A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F57E1585-98CB-4510-A46D-230D11014F4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14BBC30-0255-4C21-A3A8-A618F0BE3AA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76CF5E1-A451-4AD3-A942-39CEDCA9E27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C673ECE-E324-4008-A7F9-25F24BE693C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AFD397C-81B3-4E35-B562-8D6365798AD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4E62896-165A-4C2E-AA2B-2B7D1412D6F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FC5C7D6A-73C0-4A60-A8BD-5310C21844F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67A13D63-2E45-4E54-BB26-46034704AE5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E3754D5-54B0-4B04-95B5-214014B1F5A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5DAF164-ED7A-481E-B335-730886C2A2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64DAB51-4323-4641-8362-D062FECB62E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839E211-1BAB-43C9-BBCE-91C16B91E33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11F327F-F49A-46A1-9399-D2EE13EFBAA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4C99B2B-95E7-4815-B723-6362226F9F1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D8070FA-9B38-4AC8-9809-C8F8A843364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9F8BCC8-8685-417E-B7B9-8AC66E7B304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5523DE3-5960-49D1-91A8-BBE8FD71141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ED60BE1-4C33-4ABF-BB27-40E8D7C2A12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8DBC6CAC-94B9-4DBD-8E5F-14657E942BB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90B0FBB-4604-4549-92DC-F78EE41B77C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43F1BA1-939C-4B97-A9DF-7FA641A65E4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5EA56D1-F5B3-4FEE-BF92-BC9442AEF0B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4815958-9578-4215-8F5C-06D319DF90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1EAA1E4-0821-4393-A8BE-3289A5EAD8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A65AF9C-041C-4D8A-9DDF-36F8C5DCED1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7B0F79F-EA80-43FE-BF96-9F56793063F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46FFBEE-960A-4916-8C07-C44C90AF30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4E2B662-4554-4600-9745-6F1D9453FFC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185ED3D-5ADB-4135-A7DD-E879C9FB72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8D6B5D3-DED8-437F-9BFF-FB2625C9DC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47E6E10-6718-4801-9B67-3E87ABAB145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DDCA4A0-09E7-4B9E-B24C-7BD7CD383B5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2C5B01A-4E0C-4780-9CFF-0F49F49BAB6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FC0E048-5A08-49DE-A9B2-67E7F040704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6E00B22-4302-45D5-AFF3-34AB5042CA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D6E74B1-3CF6-48A6-875F-D4BB6F21606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489D958-9F39-4E7A-A658-4224595604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DCA9E2F0-C59A-400C-8669-3D47BB016E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37D78CB-EBCD-4499-A6B4-1DE5D126C75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B1A5013-452A-4CD9-BA9F-0F52CE2720F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D1E0CDA-7C60-4B7D-BD6E-64EF3768E0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CB2E048-8DF7-415C-8F5C-03B2D9B5331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AEED4A2B-D68A-464A-AA7B-D1FCF7846AB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382F1D6-9D31-46EB-8BA8-6EDBDB2800C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21DFF35-E655-46F4-AEF3-E5F882520D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3A0EFDE0-8B6F-40CB-98CA-7B8B33DB1A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01CEF26-078C-4974-A41C-EF852149323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BFC476B-5BA7-447E-B186-281EA350D8E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3A9D3CD-C7FE-4464-AE9E-EB39EEC39F4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252777F-FB13-47EC-8343-2915E9AF86D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9AED056-BE81-4B67-8C31-D8C4508E5AE6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78E4A32A-9E6C-4081-A63E-7326C606E6B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6DFDA98-8ACF-4C86-93FF-8B8589AE474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2BB5D5A-4362-4FC2-B4B4-4D6D30725CB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8CF195C-35B6-46B8-82D3-B2C597610DC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9EDB03C7-4CAC-41EF-9108-F8C0607BCF4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099B6FF5-C146-4105-985D-8AE57C02686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D6F89C6-BC82-40C2-9332-7F440D06B6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F61C958-CC64-4465-B540-A27A678285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B406D40-89A2-4F9D-BDAF-3115DEBD4E3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FCF1B6C-1CEC-4FE4-A469-17F9942CAB5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EBC9781-7AEA-42E5-B7A5-F80FC556BE3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6A78F2E-0FB3-4AF4-92E2-DEFB8082F10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2AC97FF-F1E3-4C3F-A59E-246A61ED579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6362DDC-8489-47BA-A823-A6B824D133B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4153AFC-0AFF-4304-8303-F9301EAB156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9B24CB5-0446-4983-84C6-D46C709EF50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85D1A77-C81A-4BB6-BAC8-9070ADE823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D3FCFFBD-39CF-462D-9D24-5A485362153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17268B6-FBDA-4668-823C-8E249EE4EB3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5DC2F05-5ED8-44C7-BBCC-45197175BB5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1D8628B-F606-4CCE-B4B6-B0F68B37867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0945188-6D34-4E19-9C19-C4BAB7C92D5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4132DA0-D888-4BB1-8C91-8523B62A4E7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9437580-585F-4B2D-A7A1-B0217BBA312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F050133-B0FA-4977-94A1-9902FEA4BB5B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86643FF4-ABC9-4D98-977C-6CB1BD45E96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90271D9-F8C3-4960-82E8-2BA6BDB68BE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09D610A7-11DA-4C55-BA4C-C8E7E8A7C59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ED6A3C2-EC01-471A-8EA7-857EE7AC9BC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2C7573E7-B460-40B2-9C23-4120162CB5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1CD1E48-ED3B-4649-A15D-98F6BC05562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5CF6EBF-F8FC-4857-A5F0-9AC1AFFE924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4B2FF45-B5F9-4A48-A565-6046CB0DA85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A70238F-187D-46DD-958C-AED24178276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47FC10B-938C-472B-A8AD-7A7CC8C99DA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BE15493-C367-40B2-9C10-FE1F0A3A734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EC1DF1A-26E3-4FB7-9EC2-3AEDE9FAF0D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31C5D55-A3CE-4708-B0C2-D9BD2E28CE77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0B7B68E-22BF-4840-A7D0-79454691E5C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53AED8D2-FEC6-4BD6-BC23-DF6E7D5ED17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7F3993A-827C-44AE-9478-D12A250EAC6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05F66CB-2AFE-4CF4-AAAA-C8FE568BAF9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397A51C-209E-40AA-B338-A8B8DC1D562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DD24AE9-2B5E-4F83-8C27-507E74655E5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9FFAF46-4935-4DDB-ADAF-CCED3D4580B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6012F36-C484-407A-A3C0-7D5C1CB151B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BD8BC38-BCCC-49B7-A09B-A96267A0AA5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05D535F-E122-407C-8563-87D26C9BA70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320B1C0-CFE8-45D2-8E56-F333F45468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C3E701A-45F4-4F41-8845-9C1552B5A31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C8D2A53-6BB3-420D-BC5C-94EE3D09A0A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E2CDB79-7F92-4705-8E0D-618D4885DE3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3634F86-8707-485F-BFF4-E9BEEF93E0C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2CC81A0-734E-4471-AB2B-D2C0A0EBD11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E65B662-EA5B-4CEC-8B63-14C85955D01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74EA92A-2E49-4C2A-B9E9-E636E094238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D5117AE-3A07-4D01-AE95-DD98709A0DE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82355D1-8C02-4621-93C7-38041C98B49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5A951B6-362B-405E-83E2-19268160B10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1BEB947-8652-428B-9E2F-060C7D9B42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BC2AE41-9264-4191-8CB8-92B1E69DEC4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024E631-46BA-4258-A267-D1F0A70BE25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ED813C7-DF89-4A5F-A793-5549E7D6D4A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218C10E8-0055-4A91-882B-57F357A583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98896E6-EF03-45B9-8DC5-9CFA5D40B7D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0E743EE-96A4-4CC0-856F-56D2B1C0837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9A03A23-5D23-45E2-9982-9009FA63F08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76E9D22-3453-4897-A969-4F30AC0DAA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E28CDA9-F294-448D-83B1-FFCFE238E68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C7A110A-D3C7-41AF-9062-6BF320A835F0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F2D1D38-B86F-4E11-B327-87EAA3632CB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93943B62-C96B-4223-8A1D-50BFFC5F28A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6389E18-FA3D-4335-A0DE-3FF9A0EAE846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AF998A1-B11A-469A-B691-CA2D139E998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2CA0F3B-1FBA-402C-A6BF-23396B8E367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6BBFF479-FAEB-416A-B366-07B50B6CFCC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4ABE329-2A37-4B7F-935D-C24D28B486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670E58A-B41E-4533-87F8-02B841214F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2570199-1A6C-4BA6-9365-0D4DFF13ABB0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32B1351-6EFD-4963-896B-A38F006A135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89AD284-629D-4905-A422-1E18E068FBB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F83657E-B1D7-473A-B3A5-8EE8A3AD8E9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16B00FC-8B16-47AE-A511-02CFCF01542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AD1C229-4620-4C31-925D-1AB798F8BA8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9513185-F93A-4CE4-9B45-AE96CC22378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9D80C48-B52F-4711-B374-6E4436373D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E0ECE9E7-F300-41D0-9A16-2EFBC27F85A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4857D6E-2108-4996-89EF-CCCD7760235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EBF24D2-9F98-4A62-803E-01CC6CBB1D1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B755B58-3886-46C2-AE34-C40E3A09F81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BA9B26F-FD08-45F7-AE6A-217FB7F6FE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0E8FD51-44E6-4735-9A71-D550F62CB1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F3C3090-388A-4486-8AE7-A14FD4CEC7C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051C566-02A3-412E-886E-A574DF86E8D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DA7ABCF-5419-4195-B36A-3FE79C63523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42A8E3A-DB7F-4DFB-B759-C92454B73B9B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5C370A9-DDB6-4EB4-AEE8-B0E338704D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2209C9C-98C8-420D-BCFD-94AC9E5554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56679AA-F4DC-4A8E-88FA-1B28DDA41CD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3CD0FC6-1480-4D52-B5A8-759CB04DC6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ADBA37E-52A4-4CA8-B153-14CE539FAB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5850FA0-82BC-41D7-9C14-826AEDBC42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54D863E-2280-45E5-9C83-559BC14E76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6C0348B-4409-4E73-9A40-94598599AFE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04E4D3C-E241-483F-859E-BE7C2C5D5B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75BE180-6CBF-4B22-905C-0AF13C27EC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54CC224-0EE8-4FB2-AAE8-261B1C052F7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A96D2401-42E7-42FB-8C84-2CF3D2C0215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09A0DD27-0209-474F-A704-3F461FDDD49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695463D-E6DE-4421-86A7-5085131CB58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0A9717A-A42D-4CA6-A2FB-F8ED7DD2FE7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D2DDF1E-F960-4995-BA05-30013EB17E3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9AAC089B-CA70-4571-8224-C7556E5635C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7200F83-8128-43EC-AD7B-FEC02DEDC87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84A02B5-F25E-43E5-9299-1628712D470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B861F2B9-3B3B-46AA-9574-F4C306BEF59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4D019B1-D3B9-400D-8DC6-8476B91E096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1500756-54B9-460F-994F-4B3ECB7A4272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5552C4D-EDB6-4D61-9321-26555CCD7FF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DBF8FF4A-2E6C-4726-9740-C70AE06F730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5C73CB1-F588-40CB-B19F-DB6AEC07127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CFAAD87-4780-4982-AB28-262194D8A75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55469E1-53D4-4EFA-A0AE-5FB468B7DDC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32B7347-A2E5-45AF-A4DD-EF465AB00B9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4EE8604-606A-465C-A3EE-8AE81A1832D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A0CE10B-538D-42D9-9EEC-613DAA3031A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3B7590F-4ADF-478D-A4C5-E26E32BD0FC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49A9D9D1-06EE-40F4-8D13-714AA919E08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AC19ED2-1A3C-4290-8DE8-3014BAAB46C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99487D6-4B7F-432A-BAFA-DE030B9DFB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588DF89-684E-4884-8CC2-1F018ACC2BB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531B3B2-C707-48C0-A18F-7B4EF749A9A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79600D7-B253-421B-89B5-A0CC93925CC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56EC6AA-FCEB-433E-9C53-BA54CAFC714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DE31D96-356C-4144-9A04-FB6D1C8207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51956A6-5035-48BE-B8AD-69A66792E04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B0CF924-D6BE-412C-B4B0-0E75CBEF3B3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FA6473E-C062-4C3A-9D3E-526B96C9D73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09DB3CEE-EA0D-4F49-A862-3F93A57076B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9FDF037-1C1B-4D56-9BE3-A74BB5F7CE6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184471D-EEA1-43F7-9EA7-F13104685E4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CFD38E0-DC8C-4185-A08E-8736C08B351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409D76AA-A9F7-45B1-BE5A-6C0F663139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2ECD9B8-1185-4688-9792-BAAD375E9D6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F8198D4-462D-4922-85DF-00EA787F8E4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9146957-A525-4629-BC8F-E27A733B194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F6817EB-B10D-42D4-9249-AFAA35121F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6DF5BFB-6C8A-4074-A1A1-C783FA23106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6547C313-0EC8-480E-8D5E-E14FF5861A7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F55779D-C0A3-4A30-9955-723A73A9D5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DCE171D-0123-4E17-88A6-A6EB8592F85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033F57EC-3CF8-4D02-8D27-19F749AE8F7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402205F-FB95-4DA9-96BF-F067FD48DA1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3F8493B-1B35-4578-B45C-D1A2C92A0CA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F7F4DCE-BD37-4985-B1F9-C003B46062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ED6310F-BAF8-459C-834C-2B72EE09073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03EFD94-ADAB-4C42-9CBA-F21CD7B43F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53FC10E-1753-4FC3-A99D-551D45A892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7FB4260-9A78-4D2C-83EA-9F2B86AF47E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E82CE32F-CB23-4266-883F-84F35F4F03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6285B541-157D-4F73-A103-DF9E05B3D1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E1F44E0-0F7F-4F4E-ACF8-DABB4673D54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74134D17-E34D-411D-8146-F3E4F0B1A8B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E30ABA8-F1A9-4BD7-92E0-056328A3C6F8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06F3F76-8BC4-4FB0-BF5B-85B4400D839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0F24676-4267-474D-8E2A-9CC4926EE1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5ACCC93-B4CC-45BE-A570-CBAD335A156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3F8A397-A680-436E-B37A-DF93E173AF8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B93FA89-E714-47DF-A7F6-1EF66E69315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19B4C86-CE90-4BC2-BE00-C46A67CA0C2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D5994B0-7D26-4580-855D-6150C239FFA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8DB3BFF-4C6C-477D-BDCE-E78871DF49C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6D8F766-DD57-4D41-9571-4EC5266F445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BF47E03-56CF-4478-B74D-707F055F794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A25E792-D505-4358-8447-FCE475F0505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67FE6795-A30D-4117-84AB-20F4F805BF9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62CDD3F-B638-4BBB-9052-DBEE8A8882F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B8205EB9-A05C-4362-B52E-354EEF4100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E0767D0-9911-4435-B418-5714958AB9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C979555-4841-4686-A5B3-84895AD0631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0AE2149-999C-4CDC-B4B9-7D70A188AE6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4452E75-43AE-4270-B661-3D2C3EB0FC9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36508FB-330E-44EA-A7DC-B04A47578A7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D43B49A-6150-4AD4-9F16-089DE24AFE8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0F2A743-D275-4B2B-B94E-3273DE811A9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49020F4F-0410-4291-B04E-92FB784D45A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08DA5AF-2DE8-48E3-BF2C-C0C84242EB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B967746-56D8-4A2F-8F29-232E468C8C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20423DC-BEBC-4A35-8F7C-E114F479C1CC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09CF07E-93BE-43B8-B775-DA2378E4CC5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AE80F0F-E7D2-42B2-B79B-53A2FF8C64A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9BEE86E-9114-4337-ABD2-C9BC9E0E4CD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C516496F-A323-47A8-92A9-F112F7A4543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B21F1D1-1178-428D-B790-9F09A14A238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6B72DE7-B976-4509-A6D7-690FFDE545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B6FCD79-2256-42C5-9127-66ACAB6AA53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E75928A-F6A6-4C4A-A0C6-B39DCA2841D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DD127BBC-0F4C-4D57-9369-CD77BE06F48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654E17B-B52C-4C42-B72E-A5FEBD34FE0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F167F36-AC7F-4086-BAD1-5C0E525BAAE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8401A468-DD57-4170-B123-C5E5B9C9F93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AB67433-FF66-4F51-B646-3519E8A6840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4014F69-33E1-41DB-BC5D-01664CA6684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229922D-4DBB-413E-979D-B2CD050A810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F8092BF2-311C-4AB6-ABE9-59C73071A59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B16E898-09B1-49F0-A4F6-2E79A84AFB4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B39384D-A422-46B5-B56E-C20387B465C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99602DA1-5507-4256-9B04-D041523894F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9AA9FBD9-E1FA-4A84-BCCB-B9DF138A2EC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80FE0C8-8B08-40E8-A8FF-7E5F2886BAB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D9B8D97-4F5B-4CB1-B928-1E41F8B433D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11312B6-BDE7-4810-8334-8FF702974DC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4B54EA3-C281-42B2-A1EA-84960B58527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7B48714-7392-4FA1-B165-EA39B26C6B7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1B65B5A-FFE2-4325-9B6C-8B9AF477F24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65DD89B7-F357-43B1-AAD2-E0A6D953C3F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540E5B4-68EA-46C9-B2B0-A4B9805DD9C6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C8CC29B-F6F3-4D8C-AD65-68D46A412A9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2936995-47CA-4218-B86E-47744F24DFA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7782077-4126-49FB-96BE-14C0B341442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DC8D895-9392-4CBD-8095-1FFB40C0F2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D98B36A-AD7D-43E6-9700-AA3AD205D42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5048F11-34E6-402F-B5C1-EECABA2C0D9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0B59850-E25C-4CEB-9B59-CAEC61367FC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4BFEDD7-F070-4C07-A82F-8A6AFC1A7AB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ADCD41D-C32B-46A3-AB77-F4260292BD6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3D77DE8-82D0-4332-A05A-FD484033A5A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C5A2FA9-71C0-4941-BAA8-6C47661241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7DB15C8-478D-433F-8767-4E4FFAAD000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C34D611-5641-4FF2-85DA-116B6EEFDEC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8EECF21-95EF-4945-8771-0173E12AAEA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7AC317B-D99F-43E1-9F31-2BA9779FB87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2041EDF-896B-41E7-824F-396FD11E48C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87987E9-19AB-4ECB-86D2-74BBC22635B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E1FA52B-A4BE-433C-BAB2-1234776662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D2C92AF-EB1C-476F-801C-88B3FF13FBB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4BF7757-59CD-45AC-8AEE-7CFB843E3EE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B3680EC8-1D56-44A9-82ED-55A28593EB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79D7CD3-56E5-406A-8F58-802FCCB7EB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233074A-D73D-4185-A570-604B4B5BB37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65B475C-47C1-4070-A66C-D53DC787A6E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D595574-1731-448A-AD17-E0260C065C3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300A7BD-FF1B-41A1-8F53-2681C414F7F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BBE83F3-9162-4F82-87C4-86DE97907B9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46CF6E6-B9AF-4C1B-8858-B7C4125298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54B29C2-252F-488C-BFFE-B5BEAEF06CA7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720AC9C-8158-4A25-BE18-40C09060A1A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DB91AB0-309C-411C-8965-E26DE8D3A7B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95F321C5-3D5A-496E-ABC0-6D80DD9B6D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03FD0B35-F5FE-4A33-8973-5256FE03D39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A2E4FCF-0284-4429-92BC-273E8CFCE0B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7822867-9CC0-43F3-A63D-FD2CB777BE2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9C9AF8D-51D3-4271-B322-60535A42010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5117ADA-825D-45EF-8B41-5F9BC31D2FE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89285DE-A645-44F0-BD2B-632A0A5D1DE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CCDBC25C-2350-46A3-A34D-DA5C34D484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AE26C177-25F7-4753-AB9E-87C18FC85F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BC1D99DE-C90B-4AD9-ADE5-6DEA01F1D98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CD81D39-39FC-4D16-B1F6-85B12A51EF7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2762DC6-849F-4BC8-9A83-5EE4E0E4C82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070C70E-C8A0-484C-AF6C-B71630AD36C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3F1F968-B06D-4F33-A676-19581D377E5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20C6E64D-D055-4F91-9E61-CF1BDAABD5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3161EAB-5301-42CB-B82A-631B4EA43E0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4543068-ED9F-442A-9599-863C6AB34CA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641B65E-B475-4544-B7D2-F7E04338176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5699DA8-5C03-415C-9A10-9B67FE82B47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8383F28-9CEA-48C1-9C7D-AD4BBF762C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7979384-2BC2-49A0-8483-E1BF432C13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4A38822-B8E6-493A-95FA-C6A92FC47E2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60C217E0-E19C-4232-BBCF-F645397420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472B315-D794-490B-90BC-682F929517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265A069-4723-4991-BEF3-5547F1787A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B9F6056-C0CC-44C1-9085-7EE681E4E9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723CB27-332B-42B7-8B15-199AF6C8C28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2B36AF9-2297-410B-9DAC-1A978FC186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847744A-DF56-437D-B4B4-6797D1C8C1E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27674C5F-3A70-422B-852E-020C9DD6268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085C914-A3F7-4EB5-BBB7-3B0555D9287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57A8AA8-768F-4D6A-973F-880CA3C6530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A5B3046-90D6-41FC-9C33-3E3497E0039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0635908-D058-44C2-9F93-D8A9AA74A20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9D6CDA6-D887-4C9D-8C80-629E562B345B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07716635-ED11-4F12-B299-54E4F0E5D26B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395AC8B-B5C9-4125-9B91-74B62425C33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48F18E2-56E3-4366-872D-B8C29C92761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57A5FA7-A33A-478C-A01F-AC667476217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02C9099-9618-4BCA-97DC-9369D9049F2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C6C65BB-C44F-4B93-8533-512821A92E7C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DD35C69-B58B-4858-AEEF-EC6A9E7B7DB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547F578-2A56-4AB7-9DF2-8A8D7FDA99C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7D4B169-6F96-4CAF-BED1-31A98666CE3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FEF5BE2-5B90-42FA-B84A-0F2F50062F3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DF0A58F-1A57-4153-9904-91BAFAEED68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0774DA1-1FD7-4D49-AD72-A3C1992703D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C53AC26-3171-4429-ADAF-8A800130B88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C04811E-47FC-4462-830B-4172A088036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232DA9B-1C19-4980-A0D8-A4BD495C59C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2668E72-FA01-492C-9D64-B7FCAD22F36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B7C2AFF2-6796-45B5-85ED-EC360B408FD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7E366B8-3B36-4B69-8EC8-A30EC7EC158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40A73E0-CEE2-4F69-9130-82CCD5ECD47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64F709B-167A-472A-AB51-382AAAD3A2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9F414F5-7017-4723-827C-7B1D1B0F3DF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D6EE76E-59C1-4F23-A826-90E7816211F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538C546-049F-49BD-A633-BE727BBE51F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8CA387A-70E8-4918-9959-B40EF5D7EA83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DCC7543-70FE-4260-9F64-D9A75133269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5F15823C-8D29-485D-A990-65F319F2F96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DD925D4-EC98-4017-A1A6-EAB8B73C52F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64C2FEA-BB47-4229-A755-6BA18496532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B4B8D0C-2CEC-4C95-8194-C8FF7A17803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A99A1A3-DBED-4C36-A2E7-BB9DB3D219C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B7FB0EE-5A65-40F9-A4AE-C240B96FA9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CAF29CCC-12E6-4BAE-B537-13749EEC636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7C7797D-4601-4FA6-8E43-94B876E0559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8F88DE4-CCDE-4473-8526-6B2798BCD40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AE48462-0A2B-4EC8-8FD3-32A71EA691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0DFF2B9-BCED-4ACD-9359-16860A841F1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ECD65211-D941-4266-AFE1-FCB235B8F0A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55C6091-6737-4A89-8A54-66350624F8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D2FFA526-5658-41EC-8CFD-10E6BED5FA2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8378444-0D0A-4EB0-8913-4E065CE57CA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CC796D9-9346-46DB-86FA-9E4B886550C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657FDE41-122F-4AFF-9A2B-7258B756CE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3930DC41-D70C-4E40-87A5-4D208A6EC2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76552FF-3119-4082-BAE6-0DF7C3B49E7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E3E82B1E-6FB2-42D8-80E0-99F8DAFC44B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2654758-D796-4F05-9E51-74F0E0A25D9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7C11014-C316-4EB0-905A-16847434B9E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2A430CA-F981-410A-81BF-EFC319EDA4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40706FD-015F-4AF5-BDA8-3FA7AA8EDE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1584453-08B8-47F8-B8BD-E5825F1BDA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D2C0AD04-4919-4522-98AB-891C6FA3E42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0F9EBA6-E497-4D1D-8CF9-14261AB227A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6C88E591-A070-473D-83E7-995EF9303C8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C054252-493F-46E0-9917-CA3EDCBB2F5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98FFA89-9DBE-4672-9BE5-7A4C0B06FFB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F9CE789-34AE-44D2-B0B2-B8E83324423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362761C-D773-43FA-89DB-5B23656EE5D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8D731E2-B421-415A-8880-158DF2186351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D74C126-E361-4109-93D1-3D3ABA93078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D7934A0-E148-42CE-958B-2361BE594B7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D686D15-BC43-439E-945F-AF5FC62FD09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0AFDD30-F31B-40A8-A020-A869AB621E5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345A8CF-B103-4AFF-BB25-DE931A355BB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9877414-8F1E-445C-B058-D2107685938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863ECEED-59CD-4952-8AF8-907C00B5C5C8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F89E63B-22D0-42AD-97C5-15EFAAE9FC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67C676D-5D23-4E13-A6A3-E4319DADEC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72F6419-B056-4EAC-91A8-5B815445EB1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5D771EB-B06D-4AF8-A117-F028E180D1A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DAF9AA3-68FE-4C23-B00C-CA79F2A5C6E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EF3969B-B7CB-45AE-8768-2E177ADEF8D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F477F46-9E4A-4494-8BFA-E5BC054ECEA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ACECB8E-55B8-440E-9A0A-229E4631A26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A38B1E2-EE7F-4D25-A63E-CE4A7D9884B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BEF08BA-2F5F-4856-89B1-B75D181FAA3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B6F4EAC-4FDF-4576-B6C5-950B7D78CD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4B8D363-03E8-4887-889E-6DA9E615B0E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E2C3E9F-58C0-484F-825D-82598712A53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1564C40-CF3F-45F2-ACA1-E8DE29B119A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5388000-2C7B-4889-A7C4-965FC8C6A79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294BFF8-E8A5-4E50-B6B9-097CE0D0E4E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FA199107-4930-473C-BD74-89F95A61615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3E46602-14B2-4470-BE29-8C1E48A5D9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F7B998A-EDC1-4725-B389-C5E335AA1B8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DC197C1-9731-4425-8C82-6426237FED7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2BE9237-BED4-4FA4-B760-DED666ADFBC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6AD238D-092E-4121-938F-FFC03D4FAA8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E12286A-B0B9-44DF-9430-19E7911677F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742C009E-E593-418E-A2DC-36B04A81721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48C8AD3-42C6-40BE-A285-38B605E6407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4BDCD8A-CFD9-41AA-BEFF-E4EFB4FF52F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4F3087F-7185-4385-B20C-904D7CCAE28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2CDA5A2-9125-4E1A-B171-184C279526B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3852951-E757-40EB-BA41-61B987E4632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816DBC9-0AA1-49D1-B27C-9281257159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1799E04-9BC9-4041-AF9A-ACBE7F0C8C1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1A10FE9-5632-4553-8BEC-FE14D273E1D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02EB369-1C50-4228-8915-2D603DF0CB9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99BEAFA-31EB-494D-A129-5285CAE9D21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4E24CC4-23F6-4A5A-8D61-3A72755979B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B0495F5-D15F-4B78-AEFC-72FCDC2EC35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2F061E3-EB96-46CC-85FF-C5DEE983F03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91E168EF-08F9-489E-A71C-3E24C5D1995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1E0C98A-220A-45D8-91B0-6B855C752F7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C38F187-8DA5-4154-868D-DFA74308670E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473CAF64-7729-423B-A2B4-4FCF9A8BE97D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A6D0FF1-9EEE-4DDC-B3C8-DC69057A342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8CDEB879-1308-452E-8986-58956B8B8EC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87E90DF-2BFC-4414-96CD-E0262E429A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CA80E70F-D73F-4A47-B1FA-EDCA83C217C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2FBCF08-6D69-4E02-9520-DEF747D2A8A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C7FE99D-B0D0-49CB-84C6-26053C36E564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FF09CA0-FAC3-4599-8C24-492035E2AE6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2A89C783-A8EC-41B5-8691-3D8BA62AD74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47A5EDA4-5B5C-4070-89BA-6E3A217F649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A5651C5-3EDB-4FB4-801D-9713E0EF07B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9F1FD75-E183-4DCE-B1B4-833CAF113D8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3AF0AB8-0002-4061-9E22-996CF37D688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AFF98A8-A767-4DC6-BBE4-C62E4587273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C46976D-FCE5-4C9C-8A17-A2036D7EF09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6617868-67CC-4D80-9550-50A0DA2E48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76D8FAC-8389-4DCD-9E1A-D7F537ED399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12AF98D-CFBC-4A8A-945D-2521842E48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92C02F6-B6FA-4ADD-BBEF-8D8BFE7CE99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E58B76C-4E19-45BF-8925-52B26BED807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90284CA-965C-4E14-9FB6-75621149D0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2B7A667-EA80-41AD-8CFB-64E75B6F38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5988FB7-13D6-4BFE-8D60-96B3476EDF8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E8E04B5-D573-437E-96D7-2A73BBC489E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E08E6AF-7D3E-459C-8E06-F035817905EF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DA03858-B07E-498A-AE21-FA9087F2A67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04C7816-314F-43DB-A9E1-48EC56DCA7A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1B66A68-AA07-402E-960F-8787478FE27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CB9B6F20-644E-4487-9E44-75F671B21EE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49F57A6-A1F7-42F8-9A4D-58240BDE284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BF7563D8-9101-44E1-908B-A94490D1E72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CE735920-B004-45B6-B6F0-4359F50329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9A47F14-7B0A-4663-A6CA-530EF6FBFFA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527561C4-9CBF-4BCB-9BCA-7B417D0975F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1434D5EB-451C-4CD0-9C59-C43972F6859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72A631B-2A00-42B6-AFEF-14F83EBEE4B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8F4A214-51AA-4906-84E7-650458D9F4D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444AF290-BAF7-4444-8B28-56A9CF2AE7D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263652E-3914-4022-A036-93EFB26D8BD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9FB92FC-8B6F-4457-A0C7-B6CED8D4A4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F0D0D60-73EF-445B-B84C-04FE4E8F757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9423742-E9DD-48F1-B049-11B5D7E99DE5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71874AF-4F34-42BC-93C2-B2171D7401D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B730710-1B2E-47CF-99DA-CD506A407BA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9F638D0-D658-4393-81B1-9E32EFB1434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D8D8B64-7ABC-47C5-AF41-A9E6A0E636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D009362-D520-438E-8951-F1C5B92076F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7782FF5-92A6-4FF0-8D49-FA320A9FE3D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8771DA9-6014-41B2-8D90-4713FC764C23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2A92B30-9057-4B06-BB92-6B9FB82ABB4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F84B502-008F-4129-B2D9-EF4A70F4E7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1757A86-10B1-42AF-9377-162BDA7BE4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E8B821DE-92CB-4B9B-AD93-6062A89D761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87075ACF-0326-4AE2-81B4-26C99A7401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32BF1F8-D613-42FB-AD64-E52C81DE54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808AA09D-AC76-4432-907C-9A0CF962D5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243882CB-9201-4468-9829-C41222CC41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05C8490-D938-420E-BB7F-A51B546C7DF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061A883-2F02-4F56-A2C6-4F7702C734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0CDC31D-316F-4D45-B5DF-930517A402C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F3CF211-2153-4AEA-A4F7-2656AFB4FEC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DDF1515-24D1-4214-8FB8-F0E9A1903A2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51FADCC-271A-4445-B590-99FC5E794F9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512C131-2C0D-4CCD-BD07-8F58D8A2821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E2FD8FD-803F-4EFD-8EFE-118BBE374DE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79945CD-F703-496F-B49F-0FFC94DBFFC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5C6D80A-4655-4D9A-AD47-25B44A6764E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826DCEA-225A-4F45-A853-8907C4D645B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C80B822-FD31-4324-9B46-7DC064BFD91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99DF4BA-2F4D-4B5E-9E06-D0B5AFF2E59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34C3A99-1965-44CD-99E5-CAEE264969F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A52D71C-ABE5-4A4E-A41D-0454AD2AFC6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B71B68C-FF54-41D3-8F60-957BB0F4BC7E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94BD06D-A83B-485B-BB67-D9762C57164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08A9D1CD-E8F0-471C-B3B4-E3041174DD9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B929CD5-6EEF-48BF-BE7A-F470F40DDDD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30186299-7753-42C8-B796-6AED41C29C1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2E55435D-42EE-4814-9500-9EF7711646D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CA8D8BD-4C3E-4F4C-B0EE-02355C42F12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5518095-A5BF-4E06-BFDE-213B811147B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47612DC-ED5E-47A1-8E82-4569CC11963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6D0E3EC-E9D2-415E-B970-188871A9710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7E7629D-9B81-492E-886A-797D36EC3B1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5391FF7-FE09-49E8-BE11-338AF228B5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C2160A3-E472-42FB-9024-AFBDC04C1C0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02C9B94-0C29-4D72-88E2-283A39E38DE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49414162-4BB4-44FF-BE19-EFF4309363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CAFC24A-6EC7-4763-A294-6C9F79BBB30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01E9440-C8DF-4722-8D7A-B965396941E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51053A5-9457-478F-81D9-9A6FC0B6DDE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AA77FAE-8DA7-4069-8702-B21C3532076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E6E4F18-C8A6-4C4B-8334-EFAE2362E0B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9C7921B-508C-41AE-8E78-876B47A7F27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B71C6FC-61AF-4B5C-B93A-FBABF5381ED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BB89CAC-3C20-4AAE-8240-543D976812E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3799FB8-4E7D-4225-A15A-34B737D2D92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630FDAF-6155-4DC8-AE3E-60D274EE92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6119E7C-D0A0-4733-A871-152C6832C9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E8A8FB9-8E62-4D19-A7E1-FB9EE2A2D0A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79C38346-3EFF-4382-A7CF-7B991C15B90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35B93518-8A85-4E14-9466-0220B18337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8BFB851-0FAF-4005-882F-B294299975B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E6600EC-7323-4E4F-91A9-D9301AD319D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89D76B9-979C-4828-BFC2-7DA4AD51C1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0CD2CAD-293B-4356-BFE9-E5CD261737D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F5C29E9-6CED-48C2-B2CD-5929C4FE5AA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17678B5-92F1-4C78-B371-DC5AB250E51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67B5BF2-DE32-4CD5-8F68-184DF253287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42872D7-21E1-4F21-8477-735E8A9DE1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1DA9ED0-8F4E-42ED-848A-8BD0C49840B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201C703-B93E-4A41-9E5D-96A35D4596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1F3D351-E211-42CE-8CB4-B74AF31698B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54D2B53-828F-4440-9CE9-C4013AE6D8E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8FFC762-B45D-4D4E-8428-35871FBB631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0379C81-ABF1-42A9-9493-18B1DFF395D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ECE3439-E9C6-4ED1-8620-529B331C6C0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010B2C2-E265-4EBF-8452-0D9EC0BBC15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28DA5D6-AB20-4689-8E23-5586CF46172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9311C1E-9434-4C8C-9D8D-92794E8285B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930FE03-64C0-4B96-954D-C04D2A4445C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8708C47E-017E-447A-A2B6-5D93108BD181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94DB498-8101-40DF-8AD1-90C2AB0CF2E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B8B513E-9240-45A9-9102-4897D14BCAA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6CE708AA-E84E-4111-8C79-2691C78F8A7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4520A517-9B44-48BC-8B2D-D3B8AEA10B4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3166FC7-3C21-4632-8DFB-35E20D12FC9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2094F96-95F1-4573-8AE0-AA64F406446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8FEEEC6-D9B4-4F3D-AFA1-55F0368D01C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B9455D31-4841-4A80-9B3C-9C837B26D8E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DB323788-7062-4BE0-9C0B-595BE2021F5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7757459-65EC-4495-B6B7-68B05AFAB0CD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5D12E3C-B3A6-48C7-96D4-9413F91A2BB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2CDD1DF-2D62-4CD2-AF73-1C288F06E1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E4F1C1B-E14C-4E0A-9045-792631DC3343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ABDD1AE-9B9C-4D62-A402-48620A0AC7F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9E64C55-149D-4F55-AA2C-0361345691F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D1F8084-6FAE-47E5-8A28-AA665397236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84BAE9C-3A4B-4A74-A0A2-93291F92854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96526BC-DBAA-4AD5-9C24-0604B50AF7B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18C33ED-FB65-453E-A52E-EC49C7BB829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2ABCCB57-0260-4BD1-8304-ADDBC029BA4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9E62365-E8D4-4AF2-83CC-EAC806672E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E6361AD-BC24-424A-B04F-D735CB96376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C967A18-B9B7-4136-A709-1600F564C81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9839239-DFD2-4DC3-AC33-2CB4A69BCBA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531DACF-72C2-42CD-95AC-FA1A9FF5AB6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BD56866-3B9D-4354-9299-B997BD258B2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2EF9BF6-7999-4A39-BD22-334D8A4C589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497766E-3F61-4635-91CD-7E92B784F72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C47EF7A-5501-46F7-8F04-90DFF89D5CC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57934E0-CCB7-484B-B061-F3AFF3CA9CCA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851E34F-9FF4-48C8-A9BD-3A5EA5AFB46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5A7AF60D-A802-4C25-8B3B-0EE449AD27E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794A453-A7E4-4F09-90FB-94CB124EFED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B4EE602-2AB9-479A-878A-0060532A043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76C9078-AEF9-40AA-B4E8-F6CB4F67C2D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9AC45F5-DBFD-4E95-BD3D-D496741F00A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8515718B-AAEF-4C56-BAC5-720DE2442FA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F6C4A34-E6A2-4190-ADE1-57C2C796D084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0E0CA5C-248F-4257-8587-7A14634E567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7BF69AD-4BB4-4645-A793-6B8EF1B24A1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3B8EE432-35A5-4175-8EC0-F1CB46D3701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0D123A7-5C73-420E-9F02-40D61B5BF03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C91D6B2-AF97-43E7-8E18-883164203F79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8DADE97-CB82-4599-B0DD-F4DB14706AA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A007F2D-97E1-4B26-833D-30D08CA1A3B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074B6FA-E537-4C6F-9B32-46FC2A68F3F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83DF9A5-7757-4C6F-A21B-C1AF7EA2B39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F5EE05B-6EF9-42E0-AEE4-917D9F4DAD7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4EE8C80-F70B-44C6-987F-E99667F762A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D58E159-51BA-4378-9315-8DA200080C3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5028C4A-339D-499F-BDB8-75267121297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CB3776E-1EB2-4486-8EB5-96D6529D81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42531FF-4E5A-4B70-AABB-564415CCCDF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4945D8E-86F3-4828-BD7E-CC5D45FA30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18282F4-4D27-47AC-A662-D038B6B8182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B111632-EC64-408D-906E-0CAE7495503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1E66489-1454-4607-9A7F-4F11DFEA9D5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F3AB5B5-A74F-4253-A0C1-9563011F18A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A1491D0-D4F2-4F37-8CB9-815B2207010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F69CF5F-643F-496D-B4DF-A6892D265DE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2A155B3-B2CE-47A1-9ED9-D4B892F3C7E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D47E8F42-F4F8-484D-A50F-6182849F5BE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33ED4BE-8F5F-4040-876D-04378112B5C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444B340-F652-43AF-859D-9054EB9189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685D059-2150-47E2-B558-2F0F6A01143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1753A24-65C5-4133-A76E-456CA735199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E4210CA-0215-4516-AF18-2ED90498966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72C8B130-E89E-49AB-A127-EF449DCB07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9560868D-6EEA-4357-8F25-4974053F1BF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4D4FABC-75F4-497E-96E0-82B9104F588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3395E0D-2A8B-4744-A7D8-695803402C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D4EBF5D-1C59-4BA0-946B-679EEDCFD6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48339B19-D03F-470F-B956-7148AB95345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2614749-6EC1-4BF3-9E39-7AA93CFFEE1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0954117-CBAA-4292-88F1-775A5999F6CB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66E78A1-FACC-4C5B-92DC-42AF0FFD876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98FDB333-2EB2-488F-B858-6B6A6B783A96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1BFE7DB-930D-4067-B34A-6AEC991875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7599B507-C0BE-486B-9A58-C5B976181F6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B630CAC4-761D-428E-B628-2141563CC1E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6305745-4C84-498D-A287-9AB9455C55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F86D1BA-804A-44E5-830D-99BF2AE324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AE36BE3B-3B97-4B77-B4AA-5553EC63C3A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E49C45C-49E7-4D61-908E-898643051E2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C1E0428-58F0-4EEB-87D6-F99ED1FE6CF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04EC36F-229D-4C33-A62F-E572895AF54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6CDCA73-B018-46D6-B7CD-24757F775AC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6A250168-B905-4024-99FD-661A3111E49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A554503-6FEB-4048-AAB6-E38ED2FBAC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E92C973-4E03-4F36-85CD-048AE449C9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A5BC65A-B12C-4FB3-8C91-5C7A7F50252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D76E444-1231-4992-BBD8-2BE097C9D7D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97F83E9-3739-47CA-95F0-D798791CC3A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259B3D4-F6A7-497F-A903-E693FC951A8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848854B-5C3D-49E7-893B-D1905C1A72E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A640A9E-D631-45B0-A6B9-D6C65BD8FA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1808A3F-D350-4240-9E22-C064A7CDF43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293F7DE-1B85-4E25-BBDE-192256E063C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6AEC113-D62A-49E4-AAE8-99C95157B62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9CB3C481-5F71-4531-8219-336305CBA96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5F9439C-C676-4451-9F7D-C4B6986DB7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F2C9CC9-22D4-4051-818C-EEF4694B22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74A00E3-C984-48D1-90ED-33ACFA5918A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1730259-F8BB-4D2B-855D-6FE8B64B13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E6D28A5-F47F-46B4-90D3-4BF9BFC9BF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325ACF9-A763-4BA9-A7A6-1BB1C404F5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1E6653F-F8C8-40B2-BD27-0A7B9B3D4D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324167DA-1488-4D97-9318-718E3C9A357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83B5C58-D1BC-423C-9B00-ABD57A0875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C3C2D1A-C138-4129-9B8E-A30ABD120FC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E3F3748-60DC-4BA4-A6C9-B9977B06D40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40600E2-52E6-452A-8558-563D099CB5F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1885C37-8281-4AC0-8D3E-A5E0DC0E24A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FED8423-93A3-40AD-991E-BDA56FB7C7C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FEE2D745-EDDB-436F-A1A7-22E705C21F2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3F855ED-5484-44F2-AE88-15686121188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2A14235-3AD8-41F1-9C75-99FE2D9CA41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9498DBD-BCF2-4F67-9FE0-74168A7976B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AD9FABE-7F4B-4251-8288-8FBA3D9D394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3C161C70-B07E-4840-8888-073A991D6E8C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0BC00F2-AD52-4BA1-B2C3-B0730B73DB3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A505A6C4-CC47-40F6-BE54-C2D65B283E3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0DED5AEA-2B56-4EEF-915B-7D26AF5CD18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75B6E9E-06E8-4854-8DFC-3FABC27AC0B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7C548B4A-58C3-44C4-807C-393F1D47A6C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383CE23B-E65F-4439-A44C-924FF7CFC96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8BE66BD-97E5-432D-B71A-71A75F4C0C81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8687A4B-441D-4238-87F3-0E7DC1A09D7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25C3778B-656C-4839-B71D-48BDD74782F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BBA43F6-6BC0-4B92-BF2A-1B24B09BEA4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9EC6ED0-7151-4B05-A68C-CA6C4C25BF1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63C55D2-D9FC-4149-A148-47F7A34A074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CB555C9-0E1B-479D-B1B7-7B2E6E27747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1A0ACEA-3C83-4CBD-8848-787F898171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E59CC6E-F651-4063-9D33-8717789736D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D33E3F0-F13C-4BB3-93A2-09D43C4C01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3CC6694-590C-47CC-9444-CEBA85FE5F4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697C64E-A395-4B9F-A93C-8ABA5B94756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AE58A50-D52D-42AB-810F-EF8976C481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BC0BD7D-F55D-4DA0-9B28-47A5F12C256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1B73195-3D2F-43EB-9E95-1C8D76A4776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F5967F0-0D8F-4B31-9A1A-476AA13D7E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9006759-1C55-4EF0-82F1-AA686A056EB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F445490-70AF-4F30-BE5E-45752E88ED2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0EA01EC-40FE-4582-A3C0-922093AF32E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4DA682F-A704-48F7-A683-18BA4F162A9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D474880-80C1-4391-B715-14108FD5AA9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67177E33-069F-44FD-B88C-6F35A52F00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D29C3E2-6FFF-452D-A88E-46042DDC5AE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2E4D391-9417-4DDE-BC9D-7277206E2AD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7499812-2B3C-4A0B-8262-176F7079C2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8AB9AA8-DDB9-45C1-8573-85552A83D42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9F1B4EA-4354-40BD-86A1-0B8B0DBFAA5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69A1DF5-20E1-4EF4-8255-07AAC5719B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9A23FCF-1AB2-4E9A-9DB4-5AF9A28D0A9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06F2267-0317-421A-B9DD-F2CD32FDB7C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8AAE1B1-5036-452A-943E-3AA19A8B81B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474EAEB-737C-467B-BF9D-901BB29C685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EF32B3F-6D76-4E73-8A77-294310CB1E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A8BCB71-8C62-40D3-953C-45B8A2D47E8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90AB467-8E69-4D69-A5A0-4CB6ED986D5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BE2CC2F-0A04-4166-9B4B-47D0AD28983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15E915D-F0AD-4FC3-8992-4D9ACFCEEEE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126BFA2-EACD-48A3-987B-6985E62F48A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0028298C-2F88-4509-AA55-A11A245599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8604BB7-1BE2-4D5E-8FDC-DB863608452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597C171-ABE3-44DA-9D19-C13FF313AA5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4466013-24E2-4BF3-B060-EECF45877736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983737C-1B09-4F78-9047-8152D6E66F7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234CBAF-F4D7-42B0-80F5-F445A163834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FAF4956-CA0D-49A3-8FAA-3451AD45874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B03374A-C452-42AE-A104-A29A8F42A4F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481DE2D-C554-493C-9BE9-825AAB15D8E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B66D512-66CC-4C9B-BC77-09CB38D289E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8A25FFF-112C-4538-919D-D58D8DC511FB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73ADAF2-4802-47F3-94FB-2FFC89D80CE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C4D96E2-A1B9-4F27-AB34-F57D57F7516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B06F923-4297-456D-8BE5-EDB2F49EC70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4897E6F2-5EED-4F16-A708-0359DD6B71D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742E7A9-A0ED-459A-8F06-33CFA4E9890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B5C0523-C440-49E9-BA31-A8A4F22E7671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6AB2313-CD87-4B3F-82B0-6D1991C371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199146D5-0F5F-4AE5-ADCC-F72EA6103C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E40AECE-A604-4F3F-8620-A3E0323A7CA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25374BF-39B0-435D-90F4-4B8AA836790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DF72419-5324-424A-9709-2030D925A76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AE4792F-F97F-46F1-9317-71CE8CE72D9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EE01CE7-7913-40F2-93A1-FF1894B5C11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F504AA1-AE69-4BE6-A994-C190EB03BE5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E43ECD9-0AD0-4D37-9E34-639026F195E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DACA075-4BE5-4B4C-A974-BB2A08451F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B98C9F5-71EC-49BE-A929-CA1B005E6CD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D2165F6-D64E-4797-B64E-59E7F29C414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55D64EC-CF8A-42AD-B9D3-B5E4F5F4445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F48E672-2A76-4EEF-B791-15939E81676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B1DF0F9-3E60-49AB-9866-04A784325E8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B1F29CE-878D-4EC5-9048-EC9073C19EA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6C50911-C1D7-40AA-87AE-5487C478489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69B59E8-1E7B-4E34-A220-46797DDD26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6C4239A-4514-4ECE-83D4-5646396CC01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B9331C4-0A7E-4B16-9694-AE838602E9A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2BD4BD4F-69E1-44F6-BE46-E451B68D162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3CBE47C-8749-46F8-A760-79ADA813D4C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F5A51D5-80BF-4B11-9EF4-40FA46D2617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CC169D9-320A-4EF7-9AE4-0AAD8CCA89E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1817E03-41D3-4916-AE7D-8521665C3F8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41E1B9A-7006-468C-AA4A-4AFB2222232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7FB0798-23C0-4E70-BED5-EEF8F52A686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4F47FB7-958A-4B49-93A5-9CBDB8420B4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A4D97C0-237E-4675-988C-62BF1866744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B77B421-176D-4B07-ADC4-5A429D185CE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074E45F-0AAF-4DBB-AFE3-AE0B69CA0F3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B3B79AF-2A92-4F55-8931-00997EE0286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1930995-27AE-4E61-ACEF-357E0335A26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E4B840C-7A32-4DA1-8567-2888256F9AF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7C0C9B3-D366-474F-8B70-919DF8A0464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C1DF0F1-8A23-4AC8-AD30-B1C1753C228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0D16200-3905-4DBD-A592-6377207FADE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3120E5B-8DC3-420E-AFB9-8F31863A0E7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8F4BE29-5BDB-41EB-AA78-26C396D0326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0A7B0C01-FFEE-477E-9868-D8949D6D600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2247FE0-F695-4768-934A-E86F50AD95D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D5A458A-9E69-4A4B-A95E-8DA947866F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26E5E69-8CAE-468F-8C2B-97ECE371FAD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5FD8F11-619B-4687-8AF5-F609E011B9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80B48BC7-0144-4393-881E-3CB5B543CFC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BC0F3110-FD07-416B-AAC0-E98D81E31E1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47740C7-AFD4-46DC-9002-EF22E21EEE1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8792BD1-19C8-4129-938C-E325DF28990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40FC257A-FCD8-49DA-8499-9EC04C2390C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EC097C4-E394-4DCE-BDC6-5C2E53DD8B9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E858559-DD34-4A4B-BC94-827FC8ECEA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DC05EC7A-BD20-4916-957B-3F2CEACDDB8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AACD1E3-F02D-4DE9-964B-8BF600AC651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3CF5DB2B-1BF4-4B2E-896A-02983197777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8D1DC05-BC7A-4EFF-8367-103A255FD6F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6C78500-3C9D-4872-8812-D00737339D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990BF16-02F8-4C46-B56D-4B76347E555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1A9317F-D87C-4160-8707-85797C8FBA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DB8D260-15D6-449E-A56E-E9783E36865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B12AB1A-5265-4F5F-A8E0-C08E69BAC08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34F69C8-E093-4A3B-9428-7A3AB65C7D4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EB93B52-D481-422E-B6FB-3F9561F7A4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DA7F745-F5BB-4EC8-A98E-10D6277ECE8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280D9BA-C776-4496-85AE-C6CF70B7F0D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8597B47-5B58-424C-91EF-4871EB0A1542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DF51F27-4A76-4E4A-A5D3-5E1FC5FDFE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A187B23-E6AB-41E5-94F6-93FDBB1B7ED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E5E919D-CC12-4E0A-8433-E220D5753D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07035DEE-96E5-4863-BDAE-6B981686BE8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4916C2C-4645-45B8-940F-8ADBCDF4541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E12E752-55D2-4F44-A443-42728E271A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B3959A0-2920-438C-BF9B-FCA99D1F75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7683C46-BD5C-49F1-97CD-0DFE1A79CCB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600A259-D803-4292-B07E-A36F65D1C7C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20E523A-AF0E-4D71-B948-970DCE38A2E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BCE846E-AF89-4FBF-A2CD-D2AE7DBEC34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A12BCE5-EA41-472E-833F-DA68741770C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678B4BA-D675-480F-8B1E-1389F636389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DA21A667-5A2E-48EE-BEC5-5FAA918DC09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03AE80F-82A4-44E9-9B64-204A58AB9B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E2E4183-F095-4121-8145-1D750B88CA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B84B5C7-F9B3-4E82-87B7-0E095BE604A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4B06DDD-7B7E-4B96-AD67-895A18D8D64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466301A8-1D3C-4157-86F0-421F9F2741D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2DD0C0B-C66B-4C9D-BF74-706A0EE87C4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B9CF88B-748F-464F-A8A9-A6AC49F6F3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9180C87-D026-42F8-AD55-D7437436552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7FA2D1A-CDD5-467C-99DA-716721804C0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A7BF286-5C46-4443-8B89-DBAA97E1496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6935D2BA-CFB0-41F1-887E-2504EA579E2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E2AF0EA-1D01-4A07-B4D2-E7AD0EF107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3B4C242-0741-4600-95EC-DFA05E5F61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98BC440-41BD-4494-BAEF-DB992A22090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8D441CF-345F-4399-B24E-8A52EFFA4E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8EEBD11-5EAA-4AA4-B20C-B02C294E6F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EB8823D-6778-4800-9946-7B9F36CBED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2737B90-ED4C-4744-800B-E59AC5ECAB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E3B2B71-308D-47DC-B31A-3E6F2303753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EAB290C-F19F-47A9-8446-EB0DC5ED01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372D0CF-84F7-4B09-B80F-67E600CA8C0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91341485-8B79-406E-A7FE-99AE7854833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7867FD5-A1B6-4D42-B416-61F069BB1F8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E9ACF713-6921-4DA9-9BCA-52D1BADB6C9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68DD75D-866E-4757-B641-755057365BC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562255A-F495-4EE0-A8E8-A4FC1DDF8FB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B565BE6-C1AC-4C3D-BDBA-B38178EB38E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B4AB2FC-68D1-4007-85FD-0DA4DD3D8CD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AFA283D-F77B-4C0E-A45D-5B3E7DF985B2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435C1DF-5046-4968-85FB-8E307DCAB48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4092D6E-904E-439A-9F62-8B9C41A542C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3A505A0-89D8-4E04-9149-8D9714CEADF0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A241718-2EF3-496D-B539-220ED7FACB9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F937C43-C70B-480E-8949-A6414E07CCC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0E20BF4-059B-4E3E-8C7C-01ABF0A0DC4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270D59A-64FD-4699-B861-B76339B737D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06D7858-0C1A-4E71-9987-EE9AE29AD25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A323B3A-A8D0-4B58-A75F-E96F55661B0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E765C45-1D28-4399-A1B6-104C9A90073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3D5D8AE-D176-46BB-BAB1-90CB6755F3A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D966A2A-1D14-4833-92FC-7769791444F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1297DBA0-C726-4A88-BDFD-135C1425968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DBFED26-5ACD-4323-B4F8-F5019E67A69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4801168D-0C24-442D-93D2-5B72719856C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68C4D1F-589B-4356-A79B-7639AE5C19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E35DC2DE-E85F-4F75-9124-5540FAC826B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11784A9-E2CC-4119-9D95-5DC4601221D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245C24C-0AE9-4208-81AB-F38530E3CF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7AE0DE9-214E-4DAB-8609-7A88F185E92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DC14031-CF7A-499F-9535-70EBDA2AF5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2BCC277-8CF5-4808-A58C-9C366ECAF78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ED4D75F-93B5-4693-BD88-E33E4841414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F196E928-8BBD-4B2B-B5B9-372A743DB60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8625AEC-6F70-454F-A496-1EE9BBACA69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8E0509F-E82D-42B4-B5D8-915A53F0D69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116635D-3520-49D6-9442-3493E05E17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1C108DD-E190-4D3F-A62A-D494997B170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39FCA13D-2CCB-4340-A990-1972221654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8EBEC3F6-1C4C-4F04-939B-352F6B4DD5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B72EFF60-29E9-429A-A6F9-24855FC539A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8BE6FC2-6C0F-44F8-8402-B91A09ADAA8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E0DB49C-2F50-43A8-8262-60A9CD4AFD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579556B-9152-4DC1-9C94-9E08077D231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4B1CFEC-F2AB-4882-8D9C-4254E5DDCCA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8E1A6FC-BF43-4A4D-A0FE-99896363DE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B631EC0-E4B9-4CE0-A795-654A6F0C3E0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E829CDE6-2433-4625-9349-EB12AA667BC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597EF5AA-691E-4D5E-9C7F-3543A40635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D3491B6-8E33-4B01-BE80-7A3261DC354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4F0B056-BFF4-4987-AC4E-1E823CC58E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FBE22F7-8F32-40CF-9AA4-8690AFF0A64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5272949-9A4E-4EC9-942D-7A57D42C6A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6D82874-FD88-4C69-90CC-4401BB8C589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F707BF0-C2C5-4E82-AF3F-2743B923654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A003D49-DCEA-43A6-A725-648CD0AA963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0076124-BAC6-434C-815E-C47D7C75A2E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9E2D1D9-D929-42CB-9FF6-53BE3EFC2D1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92652DB5-055E-4D9D-ACAC-E6BD5D6A261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CDD9805-3DB4-4D1F-BA22-303AEC70F68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659E85D-1FB3-4B8D-A142-D00B5BD0C5F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E5804724-C32D-43E6-9A88-AE4733F18E4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F1A3802-BF29-49A1-872F-E31BC227127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7A1D6A1-3FF2-427D-B860-20C4FEAD0A6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4B1930A-E45C-4166-AC2A-2ECBB91694E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C4EBD54-A37A-4166-9AF4-4DB5E8EA7B6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B0065A9-4BBC-489C-9C24-F2B48F6296AA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24C94EA-3D21-4CD3-A197-27A72567315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6126D7A-48C5-4118-ADE9-05203998D30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F161287-31B8-468A-8B28-8919E0800AE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3D233FF-A179-4D04-8B68-14996FA9682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CC2EFAF-8E84-4C83-A24F-900CCD9AAF2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2876429-6325-42D9-9660-DCEFAAD6566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1C53877-DC3A-4D3D-A01C-709B301DDA6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EBAE79B-EE50-4E4D-BBA8-46D7FC6E2B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2017636-1EB0-4E5A-BBE5-BE6DF81E1B3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B039071-E7C5-4735-B964-02AD944BA3A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89A60F7E-1477-4BFA-82D7-3D7DAA2460B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83AC104F-9C0F-40DA-92BE-4FEDAC6A647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9ABD7E7-F571-4830-B1F6-97E02B65D04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DCEBEEE-6DAB-4922-A255-AD818CA9A1F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24BF72F-2258-4EBB-9B54-910C2394D96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9D78014-9717-4FFE-B753-27E69DAFB9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1F0BF89-4531-4523-9BFF-460B6C9E8D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87619E0-62DC-4F97-9E4B-4A126D841551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6BF2245-018C-481E-A7B8-4D67FF10961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49103B1-1723-4BBA-88B1-9D72D2670DE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03EDC33-1A45-4AD3-903A-D0D1FCFCEBC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D4641F1-F771-4EB5-B7AA-E293E1FB15D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2B11E8C-2932-4878-8BCD-7E22FD4CC05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26ECB93-430B-4882-93A7-A683BC880E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51F70758-0C54-4981-A5CF-FC5D2517B42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E392AC2-5C57-4F64-BBF0-D0162306AF8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72DF135-0F48-49E1-B6C2-5B48AEC98A7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B64B404-DC84-4B1F-AE4D-268B5F25475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F653BF1-B195-4111-8E2A-C63A1F6265B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1E3C03F0-77EB-4439-838E-F8425E81E6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F9B0C99-81DF-489E-80D0-B83D0ED9F57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E5CACEA6-93AF-4803-B014-6158C98FD7F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BD77361-1161-4591-B6DD-3938F09FFBF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0D95830-B4F6-4112-AB6F-2A23C344624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851A9FB-1B50-43C3-8235-187694688F9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0060148-E0B7-430D-B8F8-79952B493BF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53F29DE-FB5C-4281-95F0-C07CF0D73AB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A3A7F24-5E2A-41D7-B4AF-76E716D92CB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2307FD0-280E-47CD-AE90-811741DF88B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E997DCA-9152-4966-A4FA-9DE57A7F6AD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16881A0-6E5F-4DBA-A1B0-211ECACBC01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39C4DE8-96EC-43D9-A5F0-E06B6B2DFBD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28B91E1-70D2-4C68-BA3D-35570F14FD3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E299682-8A38-486D-AA0E-4D208E5B629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966B489-CAFF-424D-95A7-75D61861160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C9FC716-D31A-4812-BFD4-7EF9D73C0157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260E79B-0937-4524-8F2D-A9D444429EA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6469C62-86E8-4591-B3C8-88F2CBDFF0F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14D6975-F5C6-4780-8854-2C8E683114C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EBB03EF-12AB-4E2D-B17A-797C9FE389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B793DAD-16D4-4C55-A84C-EBE03B97A9D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F5D85B1-5888-4F6B-A68B-103770F0BAA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B64E8E7-91D6-444E-B98D-7E34E509D74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477BA7B-4A09-47F7-A3CB-00C2F8DDB06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C8852BE-582B-403E-93E1-7F4FFFFDEB2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FD631FD-D012-4E17-AAD7-38411CA3F60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2FA1B4E-10F2-42A6-AD23-A7CB2502AD8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964C444-89FD-45CF-9422-2902D3DCAEA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28AB3C25-B32F-4341-93A1-DEF408EE7B7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CF52658-1DF0-43E0-86B6-5AF482D08D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68107C3-F576-4BA7-AB8C-811F4D23AE9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F8B6AC9-82C1-43B0-AEC9-B1A5BA09F25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4090BE8-4DB0-42CC-9417-593DC89E97A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B37AD158-45AE-472B-B072-6065071677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918C1F1-AEDB-4489-90FC-8D08B0A22D1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AF7D5805-6900-4D2C-B83E-58DA1FA47E4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C5F4964B-363B-4C3A-96B5-4FA3B3F494A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9F4F9BE-F197-4E74-AA39-547BC7A8B9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F578828-8ABE-4291-90E3-582EA061E8F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E61D2D3-5C56-40A0-B32D-4BAADD1B06E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B0F6598-B9AE-4BB0-BB7E-C71BEAE850F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B8CC1A4B-6AFA-4534-ADFF-B792C7FF9B2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627D946-1D3A-4975-9C6A-E04E2F077E0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7CFC2644-701D-42B1-968E-A3E60B00CD9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DD7C227-3240-40E2-9BC7-D3AE68348922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16AA2A72-3ABB-497B-9944-5811E024776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E70A3B2-6827-4E9C-8207-44086F4D26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F5427B89-0D98-448E-931C-C1FB73B2EC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FB9161F-1A24-4C94-9464-D38E6D226A8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363F032-E328-43F8-9622-578A1EF2106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BEDF0F3-EAB9-4AFB-9181-D48D8B62DBE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D793ACE-AF35-4F20-A125-7546975B868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ADBFA53-9F95-4264-8DAD-D2BF15039ED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C194C86D-E25E-4EE6-806B-EBDB9A0FCBB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E39E268-861F-4E68-A65C-633DF60B40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B9DA97F-990C-47E9-A42B-E885B20370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8CFA534-9F74-41BB-946A-36D6D97ADA1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6A965C4-77EE-4038-9E13-DC51FC4A977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B32B058-547B-4859-AA10-27C76BD4806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562DFE3-18C3-459B-A004-BBB3A7B4824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AE64279-B286-443D-8E3C-55C92C2A1F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034CAF1-72C1-4CFE-B4AD-111B557823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F13E619-4489-4045-A4EF-72AF566ADF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096D0D13-48C3-47D6-87ED-5AF8027D69A7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BEFE016-5903-4961-8496-6030A41CD19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6031BBF-F40E-42B6-944C-2F5A9A478AAB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928302C-5C15-4567-827A-5E30036DD8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19E907A-6494-4EB7-A0A3-07C0B5D9BD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8B9F06C-8432-4F49-B2A6-341A2D5154D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9681693-A5E5-4F63-83B2-BF36B673B1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7A515AA-8534-4084-A49D-E27D94B9DE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296C718-F509-4F64-A3A6-48EB811339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41FEF0C-6A0F-4FBA-BCC9-5673A3398A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CBBD1E5-1109-4581-8F65-9CD9489AE0A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357FFD9-9CBE-4F9D-9193-90E14F216D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F597089-3756-4C81-8AEB-023EB5827A7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826F207-F70D-430B-92FC-097AACCAE0A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BA4FDB5-16C9-45BC-B528-B6631B9E02F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DD0263D-4397-4106-94DE-01A656CF5DA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5BC926A-A3DC-4BDF-8DE2-02E4C0E0CB7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B089415-90AC-4345-ADB0-BCA0494ECB3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8871B0ED-D583-4263-99F5-FC606629BCD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C5824AC-10B7-452B-B8F2-6CA20548810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9FF35D1-FFEA-40EF-8DDD-742F7EE67CE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13753C1F-2CDD-4E95-8C71-0EF948F4FB77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8F4CD37-C314-4F3E-9601-AD9E2F84E58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4A27027-C55D-4AAF-AB65-F9651E506BF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76A80720-1F72-46CB-9C1F-7C71B31BB449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37CEBD1-0FF1-4F56-8D4E-AD879B659EA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38F732F-BA90-4E39-AF7A-9809E757607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25B101D-C532-46AD-9DFA-3C9A6D2BD20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D055923-93E9-4E9E-8274-070CFFC6952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8A4ABF64-D8A5-49BC-9EF2-1BD780198C0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0AC10E8-E652-41FE-A292-6EE4E5949C3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7948E00-681C-499C-8511-F5143694704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219CA8CE-1BF1-4C83-9478-EFCA58C075D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F285BF2-4E37-4919-8199-0F19B13379B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94032CA-6F39-423D-BF27-BA32F30983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AB99D4C-7C5E-433A-BCAB-13FC8F0E2AE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E90A696-2ADE-42C5-8206-96391BB80EC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BA69A3D-2362-463D-865A-EFAF01323F0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ED50BAE-B7CE-439E-956E-6172206029F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B402BEB-8073-432B-A019-EC96FF1A21D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DABB87E-06ED-43AD-AF61-67734406DD0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7618A88-3C51-4DF6-89DC-511E3C7B33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7E5EA73-797C-427C-887A-D28A4C0B01C4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ABE5679-C6F9-43D6-841A-5A2CD54FA69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F65D28F-E0E7-4B90-B776-E64E80CCE4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9EBFC10-EF69-4346-A5A2-676D33E4FFA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B78F805-E5EB-420A-BAE5-C6FC7B95EAE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0939413-642B-4992-BD82-9EEEB55A9FB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A53634B-33BA-4BE0-A726-9DCF0F584C2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ED3EC50-0258-4703-9A6D-74486AE8A4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AE282F7-CBBC-4490-860E-44CDC352C6A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A50920E-469A-4FAD-A9F7-D11C3B0C2EB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6BE1017-2116-4965-9DD9-4FC644F3AAE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0F0E0EA-C845-4B91-BF3F-108A1A19D8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ECEE0EE-4548-4C8A-950E-519D32EE2E4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51A51D6-7F93-4555-9355-43BCB174FFD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8FA3CFF6-5C3C-41A2-B311-8534A52DB0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643FA3A-EBD5-4896-95DA-5F6BD80D8AF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26AFF7F-E766-472F-B61F-E586ABDFA57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2EFBC9D-0322-4F2C-AA1D-2D5EED01DEE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3166CD2C-216C-479B-A80B-F6344EEE6B6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5940D86-E005-434F-9BAA-F1653D2E30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1DA7348-4553-4296-A491-DB979CA8DBA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2E524D4-8203-43E0-A2D3-41177B290D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D61F5BB-B3C8-4254-9B3F-DF4532F1EAD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DD61916-51A4-4A2B-8D78-42DDF740F78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3040E80-0BDB-4C2B-B70F-9D850958230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683FBC8-7A09-4AC0-BB51-12865F8D697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87D4363-9812-4B8D-BD48-CD497B35A9F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0C6657F-0C58-45EA-8288-DDC2C9CF3C6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D7E1A7A6-836B-402F-B31E-112B4D6A35E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6B2E950-965F-4358-A78A-BDB03991C9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FBCAE46-5930-4FF1-BCCF-922C087AFBF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762F9C7-B5ED-4752-AD61-88351F04A32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88DEED8-2F40-4FCC-A094-6B81723BBC3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FAAFBC2-BEA2-402E-9107-2ECEC739F43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88EF7A5-D1D0-43BA-8259-42BF25B980F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BC92ED5-0119-4738-8E3F-96820B0B7469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B330BBA-B7E3-4CB6-950D-CC4690ABDE8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5063C64-D79D-40B7-BAD1-7B1E4BF5A46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74FEF9C-0170-4344-9152-33C475D073B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7F7316F2-C1D4-4420-B683-353E72EACD4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CE99D5D-06DD-4774-872D-9841BFA6443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D457B17-75BB-4477-929D-D7755131E38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68A5BFD1-2EB7-4A81-9532-1F42064B68B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876F6E1-478A-41FA-9444-426617A157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519C4FE-9C9C-4B7F-B8C9-C332BC086D2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5E50B7F7-1365-41CF-BADB-9CBB789F604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3036668-A911-4806-9741-04E123429D1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4A69F96-56F2-4AD3-8D96-EB5CBBE849E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94A83A3-E25D-41CE-BCCB-3424601A2E3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0353964-D14E-44ED-AB90-5875750A90A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1854082-A55E-41CB-B008-21226CE71CD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C30F915-3450-423C-8FB5-9094A6EA691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9F610F7-E652-4E3F-8D73-836BE6996F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9631F9D-126C-42F0-BF72-B96D04D70FF7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0FD0103-F2F7-4DE7-834F-0DB40523316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E92D7F8-2475-41A3-9068-ABC1F629EED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4D8E3D0-E156-4DA6-AEB5-F82A7396220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97C2739-715E-445A-A25E-15FC920DA64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41D1FCC-5461-460F-9D2F-5205C1D7106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F875C940-B2D8-4B1F-840F-7C4196286F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905C9E1-1E3D-4580-A7B9-DB63DE5EB53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75E9FD6-0115-4B2C-9A05-AA8C5837E35C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DE328AE-E030-4D09-A320-3487B884AD9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F6C133A-1AC7-4D4B-8DF7-39A77170FB3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16D88E9-578A-4D1D-B3AA-BB348F1A607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6A193C7-3FBA-45B2-BB05-2F4658A668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C34C6E9-0CA2-4C64-A011-C207594E213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BBBD50E-F013-44D2-80DC-BD33E6EE4C7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2DA0609-6C13-41E0-A105-F8E2EB2974C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B687F30-37AF-4887-A4BB-93C0B46546E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D4EBE70-C79D-4742-A55E-16F54ADBD51A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B23CB0E-6ED4-445C-ABC6-D8316BD93C0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2628409-B9E3-4655-8F6B-C2074EFBE41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196779C-1E2A-41E0-B07A-18E3E024C00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236B0CF-C9F3-4568-9427-91764FD4EB7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C92568EE-EF80-40FE-A5F4-015B5003188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8703EF7-31B6-4B87-9EA0-A0AD07AB448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8E8B4E0-EA2E-40BF-89B4-1280E750700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96CFA71-EE55-45D1-BBEF-B35EC9CA05A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E9C2D43E-BDAA-4B52-9BDA-B371BAFA568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AFB62DD-0F3A-4C33-90DC-E54ECCE980E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1539D36-D02A-45FC-AA28-F3DA0FD1CCF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1E13587-DEC5-4672-82C7-274B32FE76B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0692D11-A53F-49EE-B36D-DAE797B6B2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8F5A176-D0D8-40C4-A8D8-ABC009E2F1B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37FB108-A80E-435A-890B-11302CEC07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C6A0D28-8224-4CB9-A138-58A418B2C83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82C1345-6BB4-4322-A102-31722771499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8B5780E-B6AC-4A34-8056-D7245938BA7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F1BF985-3CC6-4B20-8E63-4CB50182A8A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61B9BCD-6745-49B7-BCA9-8D5BFC3A095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6998329-7F6D-41D0-9AF6-BB404895C66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CCC6B67-0E7B-4821-A348-8B18C1F6C2B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B7917C93-B29B-4499-91FB-A4928B8C314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F6CFCA1-C0E5-4EDF-8CAA-6114C4FA0E0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D71FA337-CE02-4C37-B708-BDC4548DD4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F121E09-9A06-4974-9021-BC00B0EDFABB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6711252-35DE-4F5B-A69C-4AF2215B3E3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041316A-C68A-40AE-8967-E25693C4F54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571B56E4-C915-47A0-9354-BFF2444145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D9D9A5D-8885-4DB1-BF38-D5EBBAC0367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50D06DFC-EAD5-4319-A46A-480056D82C4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92753CF-88BB-4B26-AAD9-F3106A5C73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3F8CD571-235A-42E9-9EC6-28B1A8B751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FAA34D2-24DF-44BA-BAAE-639E817EF12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899C59F-3E14-48DB-8FE5-06EE8DE5595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CACDC12-F3D9-4335-A501-F5C504333F5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7FF581C-8A35-4BEF-868F-C982D9D6A185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D99D33A-A19A-4DFF-83EE-F6B53DCA35E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C71C91A-FCDB-4BA1-A687-1A89DE14AB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7D8ACF5-1C78-44C9-B313-24DA8A18563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1D9D632-DBB2-4BEC-BBC6-06CF7B8432A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EA1E8FD-8FD2-4203-A1BA-6E933CB0D7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48CEF45-BF38-414E-A0CA-95454EDB53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29153B5-D21F-4247-ABF1-7DFADD5E75F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A9BB2A0-ED21-4172-BC7D-F65F8B580E1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5A33943E-E8B5-438B-85E1-02D4F62DF0C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BFC83D6-34D3-4101-A192-C675C6A9141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A073384-C515-44DC-8695-F138D3393FE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2C59360-7869-47D9-A439-E81ED0F0C35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22EEB3A-F864-4EF4-B60A-9E5C0A4104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93E7C0F7-4A3B-433E-B59D-8CBF89BE09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C6064A4-636C-4BF7-92D2-19B51548F83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5FA71C1-5AB6-4766-B809-999F6055DA80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E0D140A2-768A-4F2F-BE5D-BE2C391B3863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CC858A8-8204-4E9E-84FE-8D0F6C55C10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2739B1A-A002-4A39-8080-3928B664602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D1AB1D3-C944-4308-BFF0-7E51CE59A4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762069B-150B-49CD-85C1-2CC9770B7CE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8F71CCD-089C-417A-9D22-33EFB2EFF9D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AA8C2A1-4381-4FE4-9385-EB62ED84960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BE65A2F8-EE82-4F0D-95A2-B6AFF025247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045E386-2300-4578-BCB8-3AE43122E27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AD58F0E-7E55-4DED-B445-1CE04D7CDA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40D5B75-4010-4A1F-AB36-BA82A3DB479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2A90824-EF24-4BB2-ACC8-9C29A8E5F7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F58B7DA6-980D-4D55-9697-BB029203FC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E5BAC64-34E2-49B6-BED5-61AAD31779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05065DF-F224-4D8A-9596-7FC2E2F785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1E6E024-9622-4ADA-BDEF-5350915EDADA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AF2E595-7A40-4E79-B19D-288685597E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47F728A9-E81A-47E2-957B-44A464B882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A89BCFE-A56C-49FF-9005-54121A84B87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B1947E7D-2FAB-462E-9128-1CD6F995D17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9BA59C8-0E73-4D77-A825-808B763483C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C4E3A4A-C9A6-41BC-A9FF-303491792CC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9B829D6-B2E2-4A52-88D0-714B7303E11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C000833-42E0-4D8C-8423-A0ED9624ECF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BE19FF7-A29A-4BD4-95BF-DC9FA587CD7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A6508C0-01BB-4F83-8906-BDC5A7B3C3C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5218FD6-9FF4-4807-BF63-5E30DA8EA4A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1D410A6-6123-47A9-B47D-7ED7844A098E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6D082FE0-0C40-412E-9D42-F91BCC44370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FA658CF-7B54-4336-BAB1-6947335F0B8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2CF3F95-34F1-4220-809F-86FFE2830041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2282494-51FA-48CE-BD69-416C17649F1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98C4AC7C-2EF4-47FA-B8F9-4508AA1C408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6B06517-86E6-437B-A8A4-0B63A9CA92A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553D1D5-B9AD-477A-BB07-EEA34A52583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D9C680EB-1F25-4FFF-9273-19F834363F9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B5C6288-B89D-4DC0-BD04-FD2BEEE6B79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3DFE6124-15FD-412A-B3BB-A5B65092D37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9A014322-DFE2-4EB6-9B8A-AE20E1DFA45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627449A-DC9A-45A2-ABD6-7FBF9DCE49A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E12C18F-37F8-4784-AE89-C7C1997AD66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C512881C-1E49-476B-8198-FD37F49372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9F218174-A6F9-4696-8387-B82DD605045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2AD9567-0C1B-427C-88C9-E0538C5CAF9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0EE1673-642C-45CD-9BDE-2024A165CE8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326ECC4-3C61-4911-9EC3-B5149C65252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0139CA0-DC31-4C08-AA31-BC4F84FD8EF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BD88A7CC-FC8B-421D-93D2-0D9BA640145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AD97DB2-166C-4C33-9083-0E824AE31ED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40FCD665-38DE-4204-951E-9ECDDD4E767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C6F50B2A-888A-464E-B179-16C3D585373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87935D3-335F-4600-851F-0BE1EEEFCF0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A339591D-4C36-4F23-9B7E-48ED2BB26A1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3005AE6-2BA5-4A18-A0FD-3C9C6E79901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15058ED-0315-4E09-B835-2B98957559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B0EF992-4233-4486-B834-DEE84AEB9C7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3A6173B-638E-47A6-8D55-F723C7BF87B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CAD5CC1-2706-4517-A9C4-E4AEF7222A7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D5E1D2A-0C18-4607-AA8A-DFF7260B71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B886857-1BD6-48CE-9611-B8F40A24675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884F8621-CA2F-49B0-8B43-8F18E702350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181DE19-9EF2-446A-B0B9-50A1E1D237F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C213894-0D4F-4EFF-9783-C6693ED4AC9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A61E30B-B446-4E40-891A-F1C9F29FBFB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49AB94F-0A1C-4647-A2D6-23CA6D55959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A03CC6E-9571-49DA-A330-C340E9C88D3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39617AC-AB31-437A-94B8-310705C429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6B6F327-30AA-4852-97CE-2AB6E801075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31352AC-A687-448E-8C6E-098F62FE0B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4EE3ABB-314F-4277-BCE4-EB397B5DBE6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96BFE7E-2840-4E6C-8049-C5FB084DE1B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2B29A07-CA70-4ECA-B728-8A9DCBD9AD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5B8B60F-F052-4CE1-B866-C4CE41492E5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617E817-0985-4340-ACB4-8268413D9D4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4FA58FD-C6C8-4EA0-AE5E-6F9983A6F89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A1E111C-00FD-4DEF-8918-754DBABE539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16F24AB-5CEC-4098-BC37-6487B48F1C9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C5F25FFA-23F2-4A91-ACB1-75381D3F598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C930805-9602-4D29-AE2E-3C91E9BCC90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41ADA10E-94E9-4720-959F-A9B51169161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AF68CE6-2565-4350-B36F-CF618C86080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E7EC762-806F-4B38-B624-F570397DC4F4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FA3B1AC-7C7E-4826-88D1-8A59FD859CE6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A8E3E90-9E41-4DB9-9155-442937BAF12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B230198-73B1-47CF-A6FB-5517069F29C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648FB34-CA5E-4CEC-8DAD-61A9911FC91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5696B22-121C-4F39-B705-A459C5A03F7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D9909C0E-B3B9-43EE-B955-CDD20CE9A03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9E399CA4-563E-413F-8CD3-E265F39E57F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1B1AEB9-011F-4D4B-8249-5A297A7CD3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8D583A19-F0BE-488F-893B-11626F2B88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8A086E4-3D0C-448A-BF36-F14E3A9B140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815057D-2BF8-4F29-8D30-653173BD6011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73A0A6F-0EEA-46E1-9313-EDD74FAA843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2E7C615-2C52-431C-B100-061DE577FE8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0FBB077-EF94-421A-AF8F-23DA49DFD71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101900B1-6658-4152-8CA2-78DD0A7463B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AF52EDE-79E4-4EAA-800F-95531A0A068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F1CBF31-486A-412C-9EC4-E6E20D5233C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BD340E3-90FF-4D3A-B1E0-D058BBA4C1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B30E95A-947F-480B-8997-7F1CE723F90A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B8765BE-DAEC-4587-B96F-86A16D37D1E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EC3F037-64C3-41AC-BC10-CF779CC9E32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FD25546-71D9-47E4-AB65-F9FCC11BEF0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A903DA2-EC2E-43FA-9A3F-B1A62C3958A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2BC1E8E-77CE-45E2-9F7B-B4FA9A6D509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EA5B9C5-509C-4C9D-98FB-25F4E87890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F03C10D-B123-40A5-BB1F-9F1DA117E4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974899C5-1889-496E-AE18-EC4AC4AF073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6CE8A7E-0D08-40A8-9956-95FBA3D4A33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750C5CDC-DD30-4A40-9B91-44D35D02D61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D3CF987-B5BA-43FD-82E8-3C6EC35D5EA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AF97423-BA6F-418E-A6ED-178FA400B1B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C650FB6-AB72-4986-BC52-E8BE92D7427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0634E5B-D49E-488A-8E61-761BFF00BF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8EBAC70-711B-418C-96A5-BD699D32A27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40401EE-6B29-43A7-8A4B-2FD70E406C9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87108E3-DE49-44D7-B151-87041D9A67E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639CA82-F09B-4B8F-B22D-B07F2925ED4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B93B224-A82C-4780-8C02-8358F0544D0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F433230-4974-4F0C-84D8-5794C3A0136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C678B99D-ED7D-4550-8962-254886E43056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DA09D62-12B2-48E1-A914-E7DEDEF3F9C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B611CF5-67BF-4C1D-B9AA-689DFADFDA4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5BF6C9C-8DDE-4136-816A-70393D22367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4C6F27E-EE8E-4721-86E9-4E71B2EF357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543E4F7-194D-4D0A-AE55-A729E7E0DC8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3663E1A-1E10-4E17-A8EF-AC09E3A0103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1939E0C0-F946-4A35-94C0-4AA4AABA087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56B683A-29E1-4F44-8CBE-D1F77E6EEEE8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E1F10DD-9BE1-49A2-B4C9-1230F5BF5C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0338990-5A5F-4957-A030-653ACAD8491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BD19E90-080E-42E7-A3C7-21ECF6BB8F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C46E316B-714E-456F-8426-6EE1F88365D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AB2268C-89C4-4625-B2FF-CAB08417114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3133DBC-A8F8-489D-BC65-4ADBB396594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5EF3D95-F112-40E6-BDE9-1FC323C94DF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914A043-BA5B-4AE2-9C47-37C9B11479E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07077F2E-2AB5-43F5-AB39-090A369AD85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18F8B994-B9EB-4D00-A24A-D983851CDF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DE6F21D-0F94-44D8-8A85-4CD447D233F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1A71C43-658A-4BC7-A6C6-E3A00BB8917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D8827CB-42C6-464B-9ABC-E2C8DA12B6F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6FA883F-E867-4AE2-B589-18218A847C9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4F8ED85-9973-4690-8307-3777CD72E9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F873EF1-C5CD-4FA6-899F-29B17697108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48DD34C-D427-4C20-882A-3CFAE44800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F98EF97-903A-43AD-9C79-7539C7FE301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63DECA0-4D54-4695-9D31-3960F1C877F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8BBC957-5CA3-4A9E-85AF-3687A6F240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CFEF034-2F2E-4622-A443-5845FEBB3E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0073FE71-CDBF-4ADF-BF01-9E236FE6580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414CF74-E8F8-4340-97BE-8F3895B30071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33B43D7-475F-49B6-9706-587D629F2BBC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8B68589-6FB5-4523-937B-73E1EC6B0C8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777D4E0-0486-43AB-AF83-DA488A73137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C09CD36-F8E4-4039-8B53-0D7B8D0904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78ABA3F-B731-423A-B0AF-1275ED9D1C8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A1FECEA-B1A2-465D-AE27-66DB7F8822E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6DDF214-0E8D-4F33-97E1-E86204EC65F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7878BC8-C277-484E-BB2D-A1D24DF914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D27A532-A442-49FD-9428-1D9FD8E3151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DBA8B83-A08C-4981-8D74-755331F7AC0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EAA08EC-5E69-48C4-B052-9C5A8FB6312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FB46783-A345-4CB4-8F0E-C9E40EA9252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F195814-E7C3-461B-A431-9604B2C3938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742787B-645A-4AD6-8625-81593227B11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9DD9852-59D9-49A7-B71A-08680A19DB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A975C1A-FAC2-43DC-B0F6-F5238A2460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5993BFB-A215-4555-9463-30ED9F61386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92D46FC-2170-4C2C-824B-DC0564310DC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24EE916-6F8F-4937-9C06-8879C967664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F60D028-6C50-4F22-A11E-2E7048290DD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E8691F5-FA81-4818-9BB4-842926C29F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50AE310-1A15-44C1-920B-6D7033AFEA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5B9A12C-5FFB-46D4-8684-E2A1DA19848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3351FB4-B34E-4F7A-8D60-E43A85C175E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326D4F3-9A76-47E3-B0DA-6D499F99537C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F14816F-E013-44BC-A607-7DBD027437A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0DACEAA-B52D-4F0F-BBBB-37DA339A60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B8B1F0B-3884-4F43-BB93-C4B0722FAA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174650C-0EAB-44DB-8854-17AF96D2D74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7152C9E-DDC6-446E-B82B-EF76616092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5A80E26-0400-4A84-9DE5-98256397A4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51276F7-EEB1-4103-A82D-76C90BA71A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84A9FDC-7A3C-4D4D-95C4-0464EBA2DA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DF8FBF4-0C65-4F91-A4EB-7EB488B7A30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93BB309-488D-4303-9591-C93531D1C7F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7AC50EE-09DF-42E9-8751-A3528A9C9F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D9C1282-3AF1-4ECB-81C1-9464699FB97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ADE3789-2F32-4C9E-8E92-B54AF253EA6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CF88143-CF31-4912-ABBF-D2CA051E537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C554F09D-7A99-42C1-A275-DC6EF7E39D8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C608F00-955F-400B-B526-8294D5289561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BABA038-4003-4F2F-A173-AC83E8E9838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E603785-71F0-49B6-9C45-3B735CE4D23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A658593-53D4-4327-92AF-B5C01F13FC3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575186C-1706-496B-9F2D-13ECC53120BE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47173CA-ACBD-478D-B878-C846149CAE1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80CCE51-9ABB-41EF-9D47-F10EE9C243E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C9C2F085-9640-4C67-8374-10E6A3E0DB5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169FFC07-71AD-43FC-90F1-FBA3F10249B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2A81E00-AB9E-4F60-9D95-54EC5389453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BFD8A09-7977-4782-9E10-6F27C82043E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270895B-0669-49A5-9D79-B254F8A50F0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DF29923-CDD5-48A1-BAE4-0530E4610D5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F2E223C-4436-4CFA-9F80-992A65FF14F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B179F40-B70A-49DE-A4AA-2DA3100D97E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1383E5A-1BEA-4FD8-9196-CBE6FEB5E75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260D01E-E042-4045-8163-0F3E0149387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7E90B6D6-C6C0-4C24-A426-AF1C5B325F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92B2A3B-BA3F-405F-897E-1A215F8D78A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00DC0D2-9B92-45B0-B705-B415479371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B57E8FB-27B7-43D0-8F77-F41B3F0FCA5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8F3174E-8B06-43BA-8E02-98B7F27B540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04B1B94-7A29-480C-9F23-FA4BA7E2624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40EABED-5BA6-421F-ADAC-B27B6F6CC7D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E071633-3F4D-43E1-A565-F5FC816E16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660338E-3E05-4E32-83E7-166F727E0E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FB42B7F-AE27-48D8-970D-18B58D1CACB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8000BD0-9BBB-4B39-8675-9FA8A8DE350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22010B4-1122-4D73-8833-9BC20D3B5CE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7F92C46-F4D3-4E73-A452-48A8FAECF12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971FA758-9E94-4CB0-9E20-B0E157E3CD4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777E461-4A11-4C0B-94E0-455B93688D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C55C229-CCE0-43BF-9EC0-BEEC65BECC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6C962F3-A648-4E91-B764-A8E840AAB7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3E537D90-4F88-449C-AF27-E7458DA3E62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31AA688-0179-400C-AA55-60698781585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DA7E41E-1C48-4965-A2F0-E5946B79EC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F01A4792-87F7-426D-AA37-79DF29D8C0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1E29A29-77D2-4C2C-BD10-A14A1C73537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A686AF4-5AAA-4568-9448-F11A8ED71F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304F291-9F3D-4668-B8E4-A198069F731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CFA9BC7-BA96-43C2-8E12-4AECD2FB5CD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CF7217D-9CA2-46C0-AC76-B82F61ACEF4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61FD1F1-7B8C-4E60-AD3C-EE9D08CC816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1750185-3421-409E-B7F6-431D004778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8140257-6D00-48B7-8B4A-3496790BB6E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11CCD8B-2863-4AB8-9AB2-A0FFE375AC6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AEDB5EF-0300-4EDD-BFAB-4144F8FED0B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BFDAAE9-7F80-4186-82D7-B489761150B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415921A-157E-4553-8A40-8FF35A111E3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1BF7F03-0EA6-4EF3-A5F7-97337FC9ABA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75F29BD-2996-4831-8965-A44349E644F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A03A1FD-7E89-4B24-B8CA-F42E323722CB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CA5AB3F-91AA-4C3F-B410-EC1E29BF781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8FB6A2E4-E06B-48E0-AC66-E577FD173D4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12A80A3-1DCC-421C-911A-6BFA01AC49A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ABBE6E4-A7FD-4CB1-88B6-A154B7D45D6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F59062D-98A8-4BF3-BBA3-8E994175973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BE4979C-5F4C-483E-9002-4DF1692A5D4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4DB2542-CA60-41A0-90A4-DA7B1CE7928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E43DD83-7D37-4FA7-8677-6413D303601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461391B-66A5-45C4-A3B1-463A7FFF52F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F446946-71B5-4FEA-8D02-78EDC2142CC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75B94D1-22FC-4F78-8F13-321F9F632C5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AD3C83D-B3F6-4974-96A6-D2AD8DA0D14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70448B5-32F5-46AC-A8E4-BA79190A72E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732F43D-6761-496B-A1B9-2F5BE8A6555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B188050-FCE1-435A-A787-6CA2DD2A2D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AD91313-9233-4EBA-8ECC-AC05725DA2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79343BB-C476-4BA3-9214-8349FCEC78B8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BD04BEE-6458-45B8-8D02-B4C42675D57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AF8EA428-95E6-40CB-9DDC-461837088AF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2500218-09B6-4822-A589-79020AB062A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4A99612-DA08-4CD9-B09B-349D574A669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5B9D81C-B58D-4A2B-BCB2-CDD6AA0F4A2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8473BBA-7E2C-46F5-AB50-FB956BC353C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2E66848-F0E8-4DA1-A5E0-06AA377A51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585AD47-8CCD-40D5-B0B4-A7F9ADCD23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20F96B8-4F57-4D64-A648-EDFAAF232BD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CCF65A0-223A-419C-B110-6C378C2FD5A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7AD71C8-6479-451F-850A-C45BD4CD597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20EA918-F31E-4056-B01F-52B047C6B5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4479047-FB68-4E1E-9C06-70A864FA291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C801277-1ABF-4E8A-8A37-A1F3A04851E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5A8059A4-27ED-47E4-8726-84BD0B1946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0D6259F-5F78-4939-A066-D90BD1CA149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4358CC6-A146-4348-B6C1-E281BBA8B37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D556365-73BC-4C44-8EE0-66279A530E7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7C7463A-F4C9-4106-9679-FF631F00488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BAFF76A-0905-455D-9269-4F6D67800ED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BA5DD3E-1A51-48B9-B7D3-35E7BDB93B7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8EFF58B-C025-42D7-B37F-E0ED5A3BD8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B8CB298-F62A-4B46-B6FF-539A6AFA66D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F41623E-6061-459C-A792-E467987FC75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6408F5F-4410-42DF-ACC9-9BCFB59120B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2C8ACFB-2B75-4BE5-A080-1F7CA21C6F6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35ED14C-3E5D-42C5-909E-31348830BE2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9490B0F-BF47-4F61-9B13-169D048927C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00CC86A-2E0B-40E2-8754-3AE7A5607D7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8192F54-1172-4A65-948C-6E70DF765C2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664D60A-0AF5-4818-8608-EBD257F983D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0580A98-9873-4B5B-BB66-3E04CAC9052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8A2F3FF-A018-4984-921B-CFC0B94958A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513E1E1-3BD4-494A-AF27-20DE593ADD6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B3AE4F49-7EB8-4283-A75C-112F5C1E228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AE64259-E577-49A9-8F0B-543C7F5E45D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8282228-7410-43F3-9C95-6D2D82A190E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56E5678-7018-4DD9-A807-32151510BC1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A4580FE-2CCE-4539-9899-33638CB45B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1470333-D565-450F-9FEC-6B9022C2A85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21A0DD4-E8CF-4EBF-81BE-FECA413C16B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43C6C1B-191D-4275-8D10-A5894444C3B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9941B65-76CC-4799-A6DE-FC9E837F23E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3D6FDAE-F021-42F9-A8FD-7A3C52BEF17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DE92CEC-1A31-44AE-9477-23297619DFB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D5327F5-9CD0-4559-8D5D-E45669F0156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71C5471-D299-4E16-93D9-5CE80AE35D6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B87740F-8F3A-47B3-9843-1094601168E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F52A1C71-AE13-4934-B26C-85E93E81FA3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58E91BC-8410-45EC-A282-F22C848177A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A05C12A-0D0E-4877-8296-DF468F6494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CED2741E-5529-4727-9BB2-D4EDF0D1D04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42820FA-B6DD-45DA-939B-84E73322EC3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D95D5EE-6023-481C-8754-DA53881A420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D7B29AC-BC49-4060-8E60-8CC1964F9A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6CEA70E-5716-438D-949E-008A0F44BC3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23024FA-39F1-4E51-AB21-ACA1900D340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E5D5F5A-CECD-40E3-8346-65A03B461E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4E667CB-634A-4211-9D5E-5E41C0FC62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2DAA76C-C597-4DC2-ACE2-195B31819F9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D7DF8AC-8428-4474-B60A-C8E072E5A2EE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37AF5D3-1F18-43AD-AEE2-3C0F2B2B11E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404B4E2-78E9-4609-A15A-364621681AE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C41EFC8-875D-4885-9B36-CF1248C2A35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713B937-F214-4229-8D9C-A662E066092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45BE146B-20D8-4907-84DC-D3F723AC483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D662A28-3C6A-4C03-B90A-F74F679DEA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32E1CC3-07F0-4098-A975-908FBCACB1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0291183-0C8A-41F6-9B50-A8277B3B6D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E0B0B18C-F424-446D-813A-ABCFDD4448D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8C6E0AE-EF7B-4868-99F3-B115681D652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5074CAA-6E4E-4F72-B16B-CF3DBBA06BA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C8A8063-6623-4E1C-BE39-7A2F34F1505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7985B473-6FE2-4327-BDA1-BFAD6AC769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3236BE8-A310-4A6A-8337-B51BE588EE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11AA838-84D1-4EF2-911D-A9303AE06CD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24441B23-321C-4273-8180-DF65D55BA7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4B48DC8-33F9-447F-A253-EA84D8E4523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DBF4283D-062E-4B7E-ACF1-3B1837C326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499B8AA-7527-4B56-A3B4-3EE5A7EDDFB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8D8BF67-20A4-4585-8C17-52EC8559765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16EE701-E900-46D3-AB68-B9D7D9F3A6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C478AEF1-9880-47FF-8156-4E3BC6A196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CDFE45A-04D4-4FED-B6C5-05262A96D66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66C7765-84B9-44F4-9EC1-5EBDC2E134E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42CE00C9-D0AA-4EAA-A6AA-7F1894211FA1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1BADEF9-4C67-4156-83A6-4DE8A0BF263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90E4207-5A60-44F0-8CCF-C7323747F37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FEAB3E7-9240-4886-B141-F8C66B65C3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3205CC9-0E13-44BD-A109-F30F0B4D302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2B1760E-C65C-446D-8CCE-C28C286335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61B49C7-C891-4932-B526-F56142C68E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B00D8A9-38F1-4FB1-91A0-7C76BA5B5E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7D043C78-A564-4D9B-9B0E-5F4567113D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E62DB0A-CC98-4DE0-9D92-D0195E6501C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F015C2F3-3A29-4773-B71E-4E763EEEA9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AFAA9A9-8B3E-411E-BF82-D8839CB10D0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661A12E-580E-41A9-A861-9344A7688D0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7B490EA-6CF4-4912-958D-EB5011ED237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71B5F89-4CFE-4443-960D-6AB0FAC6F7E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3553542-ABCB-4198-925D-03B19E6E04F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B87C42C-77C6-421D-906D-2A4E0783EBD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2AE2E21-930C-4997-A6D0-61949FE6F80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2808CA8-BB73-48DE-A358-04FF600B900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CB06D4F-9294-4E31-B898-F4136891366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3DAF91F-67A1-42FF-8CE7-C31203A171E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3FBD986-6A02-4F25-B02B-2FECE6373636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D786B96D-C23D-4EC6-87C6-FC865294458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13CA0C6-76F8-4481-8C25-E2FD21C05D6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178DD41-B398-4A0D-9161-078DEA14114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B788C23-20ED-4650-B438-3E268D209AD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F3AA8AB-B228-4471-B1B4-3951A628C92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6BD8DB7-7185-499B-973E-24E24E9FC9E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8464C4B-424B-4D6B-B3E7-0F0EC3DAC5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E7CFE9E-AAAC-4D71-A6A2-6416B0A2346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BF9C0BA-1AC5-40DE-B9D7-C48A3DD8CFD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25D26827-E5B6-4852-96A2-4D36D89BECA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38C278C-3327-412C-924F-5AC14531516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AD7E503-5274-4C9C-9738-B856C0E7C4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D2F92CB-0498-4ABC-A7BE-7AAB3A15BC4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B268904-F264-4766-901C-D9C054ADA5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61ADBA5-AC80-43C6-A803-8D50E9486F9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B828BDC-EA7F-4528-AD91-198721B3EBB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CE8234B-B8A7-4E7A-99EC-F6E02E34EAE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8327644-1A03-4EDD-91A1-7C80938E7C7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0C6E4DB-1326-446E-B0A7-EE39F2BD51D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574942A-AD8D-442B-8ABF-A9AE6FB9CD2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5C6560F-D60C-4006-98F1-179EA65AC89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6A736DC5-100B-4E21-81B6-1D16BB5AB3C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A44F45C-5578-43BB-8EBD-D87B6B1CEF3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2599428-0907-4D43-926C-5E69DAE83E4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1E96F62-3491-45FD-A548-0FA74104A4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04E3DAB-6EED-4BB0-80EA-E6FC3C28567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4019F2C-B7EA-4C3E-89A6-6979215047C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1870C7C-9DCB-4FCF-A64F-05CE4A5A96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A81A171-AF7E-457B-9656-E900D51ACF1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AD46634-A0D4-4306-A0F9-C9516D82F4E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B78BC72-3420-4980-8D4C-EC8B781F95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C5D7861-A9B4-4875-9673-F3E9A52F9D1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7BF0B3C-468C-4C91-A1FD-033D770092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E74F5F0A-5FA5-422D-9CBF-3824FA5928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BC61613-69E5-469C-A1C7-BDA1141381B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0077AD4-8CC6-41DE-A9D6-EC9A8C19D53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748C79A-F89E-45E6-A4D5-878D05C73EC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CAA1643-8ABC-443F-955A-050E1229BDF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1F8433D-0F67-43AF-BE27-592597FFE3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7AAD3A2-220A-42F9-B573-AF6BBD4AFC2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E8EBED9-3467-4B20-BEE0-DE1989E470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8D28325-76A0-4B5B-8544-548AA0D7769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1B9A017-AE80-4AF9-9EFF-A77047238DAB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22A3F01-B50E-465B-B80C-599F1226819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29F8ED5-1B68-4F6E-A499-CD3937E022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3F92112-253B-4AD5-8E93-4D9B48A940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F015CAF9-2335-48F9-8A45-07AE1CA45AA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1E28218-978D-4B28-84C1-E804C12FEEA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341A0EB-7CCA-4D3E-B6FE-E5AB654D6B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51A4208-72F2-43F5-BA4E-DBF81074222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E69B409-C405-4AEB-BE9D-61BFE8DAD8F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5DD51B5-709E-4380-8AE8-E9172398FAF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E80E1A3-3ABC-4ABA-AA1D-BB9A6C2D827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218B06B-4B11-4EB6-AAE5-B6A97F9F416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C445246-5439-4575-8C13-25091C50429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3E95A59-8193-41B8-BB1F-37094B002CF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A1D8FD42-A76F-40CD-83D4-63CC2FCC687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6C3F6F1-85D0-454D-8F47-C4130BBBE84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8B81C943-2A13-4A06-9470-589F5ED86AC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013F51C1-ADFB-4AFD-818E-278B7DA0FBA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8DD0CA2-A6D3-4B22-8FC5-4DCF8E5F4269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FBD584CD-17D4-4229-AEEC-B1463414B0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60E92C1-F735-417E-9CBC-39DE635433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83BC046-9030-4CAE-9FF0-CE683CAFE94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61255C50-4ECA-45E7-A551-8A3A77709C3A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0999F2FD-DAFB-4906-8B00-97B7017D86E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24864D9-D724-4079-A4A9-9A692A77088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7F10940-C8D4-43C6-AACA-EE8235DC7D6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5F205A3-0562-4CE6-B91F-95D677558A3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13573AE-CEBC-40DD-AE10-EA82B5E5AAC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20E3D89-18EC-4E1F-861A-62F1B859E19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E89090D-BA3B-452A-8CF2-8315E2D21B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CB170B6-9218-4FF5-85B8-7D59C429A48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C895675-5DA5-4D57-8ACF-9D038C3D36D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09BCA6E-674A-4D55-92BD-28159A361B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D27E6C9-99DB-4544-9C89-7A8243D93F3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8A403A0-606A-4F9F-90CD-0CC165E9A6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00436F8-43FB-48F8-9F8F-7AD9BA4EBA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57DEF19-6C8E-4C07-A8B9-B5D8829053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EDC94F4-F2DC-41D2-81EB-ACAF7F8BFC4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09D55BD-1D26-4887-8802-D2362CE626F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232F850-992E-4242-9568-00F544F601F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E0935D9-84D5-443C-8D5B-6C9A0FC9D2D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6FB6E48-18E1-4AD1-AF32-25BD625D23C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1EEE4FF-4EE1-48CB-9532-5C0A9029926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584F105-5FAC-4108-A41D-EB54DDC1FE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8788883-F208-4526-B0FF-DB9E917131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3154BC2-69D9-4E46-B632-8732A8D344F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DA3196C-12F1-4C10-88B8-B7EEFBA044F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4FC59AB-2DE8-41E7-9A96-5E055C607F2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80D2130-F82B-461F-8CB2-514B22B3847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DC9161E-C5E1-4955-BA9B-EE87396CAD5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F752863-7341-472E-89A9-DA1FC304AA4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DF0A8A5D-A92D-4821-B738-E82B7CA9331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4B478A83-9884-4C86-9645-9CB78B58359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A60D261-08B9-4812-8BE8-021710F26AA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4190028B-1DC5-4166-A348-948058828E1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9CE5305-4239-4D2F-A795-5885F2CB149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B8AD7415-E615-44D3-865B-B95047B8C5A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E07082B-1936-4967-8CCB-627A1A58DE8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A4ED9AD-9C5C-46E0-916A-E1712A93DE3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AB3370E-05A6-4534-A7B7-91ABD009B53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BD0DBE9-11D9-41E6-9AAF-0D4B559B54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EF6DE72-F03D-4628-9049-1784C6612DA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E1048B3-9DB0-4592-9F72-94C3E1DBBB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9D221655-6091-4D28-8307-E18DD852448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79F3137-EA0C-49C7-BAFD-CF8CAAE598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50CDD9F-EC4C-4B02-9937-3E43282666A0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B6EFB68-EA57-46F8-AEAF-1D24A16919C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65419110-4569-4341-BC64-DAFF486C1B5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AD37300-70FB-434D-827B-FF423C6219F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17D330F9-5A46-4098-ACD2-82E0FB8EF6D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FE4F4AC-6DF0-4059-9C14-BBF1F191F37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C570F42-47EF-4A17-89D4-9E2D2C5F14F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B029FE8-753A-483E-BF32-1EEB645CD22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447DB659-F2C1-4531-95A0-2E4E211F469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62D62F2C-FAF5-47BE-901F-28FE0FB07AC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2E6A595-2755-40FE-8001-0956AFFFC97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942D965-7ECA-4B8D-8393-3CA45B10B2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18CDEB5-16EA-48D9-AA29-8FB5AFDA80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14E01D2-CA0D-427D-AB99-612FDF8C7C1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49B0169-4AE0-4B54-88B3-F1168D0F41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EDE678F-6FF8-4CA6-B958-96D149CC4F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87FB23E-85A1-4254-AE19-C5B68F6E5FBC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DCBB1DE-7692-4AA2-B37B-CCE3C293A54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4A24403-F254-4F47-9A0E-532749EA884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28806E8-0FF8-4084-A824-7598D931AA6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50008F7-A703-4B42-A927-A9A7C65C5BC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7B2A185-D1A5-4419-9183-0A32900A9D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B44B4DE-F0A6-481E-B89A-2BAB67DA4580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EC420F8-4F06-41FE-B663-2A38A140A9C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9884307E-F8C1-48F7-BDDF-CB8DC0914CB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20606E7-551E-477D-83EB-CD0E27132D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1B1B3FF-330B-49EE-84EE-3919A10CC51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B7A09A3-6F83-43F5-B3A8-ADB1917290F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62532FD-9C9D-4470-9B17-A618744F149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F358416-7D11-4D71-9D23-9680BCDC58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0BCCCBB6-F81D-4A6B-AB8C-0B60B9B81A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A4A377E-92E9-46A0-A223-4F1F6561D6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4E2500A-517B-4215-BEC5-3325E5B3534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820EF6E-F35B-490C-A917-F840077BCDE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EABC2E2-F183-4B58-A077-180260E35B8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3467666-F1BC-46D5-8E96-12A28268A0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9DF26A6-6B74-4F0C-AE0A-98D2B844CBE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262BE8CF-FB62-4563-BBA6-EB95AF94F35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DDE1102F-EA68-4BD7-86B2-3D00240442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884A8DB-77F7-4CC4-8A43-073F4E1672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D2508DF-197A-4030-A949-4AD18CE1910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0F12DC8-58C9-40D0-B312-3568907E82E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0B6FA6E3-490C-42E7-BF36-04755E0BB24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84FEEF1-96F6-4388-A689-F81DDBD156B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F9249277-F8C0-470A-9F0C-854095F5DE3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9F1D44D-A43C-48D2-8D23-A1E6D8AC79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270A3785-DF30-4E3A-8392-FC6D0A02F06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5EFEEC5-FC3D-4CE5-8BC2-9526AF3B11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C7162DC-3384-4B8D-B758-D90A4092EC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752F4C1-4A4A-44C6-ACE6-B26D025E85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75D7D80-216C-433A-A1C8-1D3AB6206D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313608F-8F94-4FF2-BCC1-D806A24B667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2BC3CEA-5BE2-4696-8E8E-BD13B4AA87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E423B31B-1324-4B67-A0E8-4DBDD51F66D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FBFAD95-467B-4D2E-8754-97464E88484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335B67D-97EB-41BF-BF3A-3DE8F9A1B3F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5CB2F57-5F48-4780-98B0-C9415E031C3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1C7BA0C-5505-42D2-8A40-883C8572B4B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657A43F-1288-448C-BF59-B31295F3889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2D04D57-A184-49C2-8775-EF3B9BF8420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66EFD04-C3EA-4BFC-B701-6F79193510A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D1E8778-0324-4150-8EF7-A67A57DA9E7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3852898-DD84-433E-9879-8159D982846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ED767C9-51FB-4DA2-8A70-4B944E696FE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C2C4ACED-028E-4FE6-ABFF-20A68C70A70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BBF29FF-43A9-405A-A7C6-54FCE198CC6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9E9F99F-EB30-4B19-A119-CD45A2A50F7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80A8ABB-0E32-4673-B657-3AA145E5216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C3B401D-F23F-49CB-8943-D95B67B78FB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F1E405E-1765-4E36-8A5C-5CD71E56D63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E2F7AD6-D21B-4972-965A-DB9DD45F910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D6E577C-5E56-4DA5-8EB1-304C5B76DC0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4B0CF36-AF27-40CF-834A-927D6D2CB11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F76B969-0212-4736-8162-97E7AB0A0A4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C8F87EB-1660-4ECF-879B-47F22ADA0AE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31D920A-CAA6-4C91-9785-C3691CD869A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FB59B2B-361C-4003-9DA2-78F28601DF3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C38D754-9F3E-4D35-B6DD-F8A5AA28631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7140466-7D9B-41EF-BA5A-E930471D5D7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C9CE80F-84D9-4BFC-A19B-474B6A2E841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C3DF2FB-9DB4-428F-9E39-7606C5E3014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DB98E25-6B81-4FB5-B0CF-92FCDCC37C4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631F924-6255-43FB-85DC-33778DC73A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2486C04-A634-459B-96D5-C31E78F24F1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358495A-A437-4144-BE55-180E635C071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18381E8-7D27-4DC1-8076-DAD56C6812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6B60910-35DA-4F5B-B3F8-60276495689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ADFEA11-91A0-43BA-BFF1-9BC45DF3A0B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DDB49A5-97A2-4660-A2F7-AC33F2F866E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294F8DC-706E-4857-82C7-3238269B692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8C8EF23-BE31-450B-885F-F9C0612972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B20504E-AA58-430D-9F5F-BBCCA4B49A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0B23C6C7-92F5-40D9-9067-BFA9063C5F1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2B4B821-7540-4AEF-803B-C2E1724027F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387CF47-3EA5-4AA4-BCD0-00B2530CC0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3D07D4A-9D08-4E93-87AD-4AB4DF1054D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ADD08A0-7380-412B-ADB2-075670C11F5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E24AECC-219A-47E5-BDCB-F35AFA1F7C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2463568F-3F7D-4B95-9151-86B6ACB5DD2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032BAC0-E2A1-4053-974A-358310FD45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E35C19A-363F-4DCB-B808-18F4BB7AAE9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43FDDDB-D341-412B-9BC2-CC79F6D945A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04C207-CB1B-4F55-BC2F-2C4053C8E8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F53AC7B-50B5-47AA-9EA9-F1D9131F06C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BDF0107-9624-4001-AF8D-C712C8E9DA0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5A3AF60B-0934-450D-AC4B-A430B24F46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B6D63F2-D974-49DA-9D3C-F6462718A8A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450067A1-631E-4D76-81D0-D58F3BDBB8A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ECB83EB-EE09-4B82-9262-8F424F956A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0A0C736-2663-42F0-9136-A2A88DD28A5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1F95E5D-9A0C-4EA6-AA1E-B8831B03DC7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9B76C08-BFCE-4D6C-9F4F-1FDB9A1BEF4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B386DBE-F349-4C6F-B817-22D5CEF8FAF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D4955BC-A82C-4741-98CD-17316804A14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9179826-DF98-4EC9-B66E-C044EC20246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01158F9-56FE-44F1-A0B1-83FD986DF07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B72B176-6C5B-48FE-BE81-7F9D8882311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9E4EDFB-DD0D-4C77-A81F-E1C2A9492BE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259339AC-77A4-4D99-AC9F-8A31FC52DA1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F465397-97C6-4840-9818-4B7FE57759D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46D58D3-8E3F-415D-B693-74C2669A94D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C86592F7-7931-4B8B-ADB1-448CCDFEAB2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B09FB79-9BAC-4362-A32A-F2EC50EA3DA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F2DA20D-2813-4F89-B28B-FE853FCCCC7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B90BDC0-0A51-4545-86E9-7C321E5DCBE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081BA39-09D4-49A3-9FB8-4E9F5522102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975F56B-6992-4C13-B756-4846AE2991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72899C7-BFC8-4079-BFD3-7789DCF541D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C0B951D-3084-460C-836B-0FAD479679AE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6847AC61-8CC4-4F48-B58C-48B607EE1E4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6076C6E-3E2C-45AB-8D21-0EA600A058A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DE4B162-FE42-4234-BA3A-835B4EFAF3E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D58CBEB-832A-4EE7-A775-118021CC102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695052C-02FC-4D92-9684-1449103D0C6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9BA1761-40E5-43D7-976E-3E72DB1624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601CFD6-BE94-4622-B85C-9527F883F9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8390E0D-65C5-4A52-98C0-7F2483AB9B0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0B27F6A-184C-48EC-A3F3-11941626832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8E6ADD8-73B1-4583-A4CB-52211035537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4251FBD-51CB-4327-B83C-E5A5EF32B93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7AB09EB-473F-4D07-8EE8-383C9FAEF9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289CFDD-076B-4F0E-A280-D2140D1BF9B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0AC7EAB-DE53-4F1F-95F8-00099EC326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9CEDF3B-5808-44E5-9B3D-ADAD4DB996F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ECE31EC-5B7E-4345-B9ED-9D8B46171C4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7D4B46E-6FB9-4C90-808E-6C7BF061BB8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2A0FCA0-AC2E-4D0C-99C1-8A13CFC7DC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0217912-311A-437D-A69A-34022E9C25B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5BD8383-A1F5-45B6-916A-15B60DA0961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B8C3BFC-530A-47B6-BA40-63C234471E6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DD0E392-4042-48B2-933F-E49243316EA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7AD7F57-4ADD-4F80-A982-6E7FB2BB635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FD997BA-4467-45BA-A8F6-7924B180380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827A433-CD2B-46DB-BC8F-23A49A036FD3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099A4F3A-9C62-4336-A5ED-17F9B66305D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B79C2CA-441C-4013-B47C-3F0C6D1D262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7EB80B8-4C60-435A-808D-538EE8A3AB80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7BAF3E4-96DC-472E-BD25-12D07B99195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4E73770-FF7F-4BE2-BEC0-78DC5FBB640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20FFFB6-86E0-4E16-BDA7-E1A99698810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FD17EFD-5CBC-42E4-A619-CE0DFDF01C1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D148807-F780-48E5-A3E4-48D2509F66C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5C962FD-6E91-43F0-8355-D357697D482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F92132D9-3C79-4484-B047-112D48DC48A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6AD4AA8-A07C-438E-A0E9-B06DB922F15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C03B7CD-F0C0-42E6-83FD-24B67363FCB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9DF9854-A202-45DD-BFFE-2364FEA296B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87F79AA-AB8F-4D18-A857-226069C947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75C4B1C-B798-4505-BF2B-F07A8940B36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AD8781F-D636-420B-B1E1-0A36A276C0F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0A50EF1-A299-4EDE-9808-86E142B9E38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C9FEA74-134A-4F8F-A98A-3E43220210A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3F5E6D1-7328-48D9-95A7-E08E82DB5BC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0A97114-3339-4362-8586-26E2D32CA162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5B4CCD8-A3CA-43F8-B375-49C2A47AD8F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5D4A843D-7F42-4D55-8C1A-326A45F8B02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4A7A80B-AFDE-40E3-B5CC-AC8F2F889D2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771D45B-0832-4A45-8975-AEE2302E016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FDDE052-0F60-47A8-9B7A-F20FBE8088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197B8546-4F9D-4637-8733-E3055E6B16F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B9E9D08-E1E7-4131-BB6D-CB1476A00B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5B63343-6383-4874-B35A-B1766C042C6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563D14E-C314-4594-B48A-4961C36E67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C4CF45B1-45F9-4C1B-9F5E-570118BE37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18778EF-0FD4-46B4-8BF9-EF9F1B56AED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D430D45-AFE2-469E-ABDA-7E3C2AC7179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B3B3D6DB-9681-4390-A068-6071F2B1E7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2D3CB6F-B412-43B3-9B6A-76EAE654EBE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8CA923F-9674-486D-A1A5-8CF9FABBF9F1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385546B-EE42-4B01-ADA7-42698D55D4F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AEC4D8B-C2DC-4A81-9D9A-76BB4FB51C9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B88DB10-F5E5-45A9-BBF4-3A766947192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2C4DCBE4-F72D-455B-A4F5-E22776FE2D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D011AE6-A955-4CEF-BBAF-DD42276C1C5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D320262B-3EFB-49D1-AAAB-67C16B0E7B0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ECA5AA1-BFB1-46CF-950F-E8E5A4106A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CFCDF4F-CCDD-4D0B-B92E-42C4F6DDCC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66DC46E-19D0-44DC-A5B5-52C1751EF9B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E246F86-3779-469A-9EC9-04CFAC298BF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F0C99260-5CBD-4BE2-8B05-AE59898E39C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B2DE0D4-BFF4-45E3-B11A-C917F2B9540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4BF25925-D538-497D-9F66-7F4B701458E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5CA4C2B-CB50-41A6-A885-4618D283F0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4FCC0D6-3580-4E68-9AE8-CE17BA2E75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F04A929-E51B-4375-A855-485BFA63E9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395DD71-61B4-4C48-884D-96615200ECF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5F88965-5E1F-41B4-BD26-63CAF2C2669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4B11800-5D4C-4D07-9085-94E7E5EF1E6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C9F2BFB2-00C1-4273-91B2-EB5A039A38A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D838508-36A1-4F4B-A4A5-F9E6F0A6A8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DF87D98-3FA3-4009-A549-FACBB0D010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E33830F-5FFC-48B3-AC65-C30E15DBEFE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CEFBE6E-5FD8-4BE6-B605-B928D8E38B3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5B672AE-6332-42CF-A4C5-1E8E1D5E018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CFF19E6-3957-4FDB-BF35-821C3C3E4C33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772C741-B580-4D6F-9F66-0071336678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B0432E1-8182-40D2-B61F-0D0086FD82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E3D2418-6ECE-4EF9-9C9A-9BD291FE54C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B29723D5-8F89-45AF-A24D-A5D29529DC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39EBC30-B65F-449E-B25A-686C5412C6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8D72DEA0-8002-4A72-AF51-AE3A7A100D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0A6FCB4-4CA7-4F77-9A90-2A7AFA1F32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F94E004-1CC9-4155-B5D0-57311CF5C71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1F5FDE2-345D-454B-8B3A-4EF04F21CB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D09464B-C825-4E4A-A79F-05B327A237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C25B500-EA46-465D-96A1-8D9F8FB18AF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55CBCF0-76F1-42D7-B2B8-DEE725C3F73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7DB9C38-CEAA-4659-8BAB-FAE093C79B8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B88D660-BB39-4E81-BD93-B93F975E384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3A4EAC7-2259-4233-92B4-D71EDBBADCA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EF55074-B283-43B8-9782-F5491E25CE1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D9D42B2-64EE-4DFD-A796-501E385A17D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559A7C1-DB5D-438E-B399-D3EA216A2F3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C7B1671-A60B-47F1-873C-0B0C5972291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2B8AF33-CA06-4A6C-8C21-F9DF656BC14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0ADA9EA-BC0F-4F41-9AC7-3252A0D51AB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F19FAC6-C909-41E5-BEDA-7CE31FBCC80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1279C48-F43F-4A51-BA76-013B28E1481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6AA3513-1495-49AE-BC0F-114D63FE1E9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CD7A29E-A6ED-4068-9A67-2C8CE684735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DAE4696B-397A-44B9-BECC-44BA002A452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D1114B19-F06E-4501-B849-A2DAE475550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1AD1DF5-3B9D-4DE9-B2A9-56BA0E1B29B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EAE130F-DB4E-4F1C-8E92-079C5484C21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640D89D-ADCE-4733-BB59-8381126AF66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9018ADF-E082-49BB-8075-7DCE240122C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D44D250-C79D-4C66-8929-3EB6D53B9DC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DF261827-06A6-4BBC-A2A5-A9E5055B353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5A60168-1637-4586-9E62-AA43E8D3F8B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BCEC6A1-FCFE-44AC-A3F2-2E13EFEC7E7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D5FA645-0E31-48C9-8C66-467B84CA827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6A55015-8F04-47DA-90F6-1A87700CE39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90DCCDE-C43B-4AC4-8688-9C4D568CA1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F63CABF-522F-451B-AD14-554852A70C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9CA5E70-3746-46E9-AFB7-020BCFAF8C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ABD8B8F-479A-4AFB-A633-0624843F466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1653522-6E8A-4B0C-925C-EB715748DF4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7CEDF2D-5BF6-403B-9AB2-6EA2BCB60DA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49377C0-2DD7-445A-82DD-B4C6FFE70FD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92E1CE5-59F7-4947-B285-7BF99B9CB02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B36896D-A303-4FC2-BF1C-65F0EBF21C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C3568C1-FC43-44D5-B3DA-EBAED78A33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7A67104-12E8-4F3A-AD78-7B9F00363A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014F0D4-BF2D-4BCA-974D-8BCE45F808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4ACE8A2-4F47-421B-B0DB-05595E24694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0E65705-2004-453D-8C86-D486D929F8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BD0D51E-AD2F-47AA-BFEB-87A86FE24B6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83294B4A-F178-4631-8473-B62F6B3EFD3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5CA9676-3E88-4206-BAAE-7D40A1E45D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D0070DD-0D99-453A-9E24-0BB4D073E0F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7318F59-4330-4521-B301-920E6D166A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5B908A65-0871-4614-9A72-A86959094A2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AC3113FF-3EF8-49D4-821D-205D233B128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E24CC2D-ED26-43B0-8964-7AE77EA425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8DE01FD-01AB-4047-80C6-3AA0B27932F1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1DC3101-FFF6-44F5-85B3-426058CEAD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F29EB31E-5750-4224-8AF7-8B737DA70F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AD8002F-E7DF-40C1-BEA9-A42B180F4B5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7438910-D3C9-4C05-8229-64815B7E648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78FD638-B54B-4CE3-97D4-D1C37B3AE2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135FDA8C-3F91-422A-B1BA-8D76E8DDD8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02C7290-CF65-4E94-80FB-EA070B1CD878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1A68549-DFDC-4497-98DE-EE27082DA64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3497B0E-7FE5-4A5F-BB0C-65796831408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AD2C958-DDCB-4D9C-BB18-E9DEE4617B9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43A54A5-CDF3-4943-8BB4-31CEC3DA967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52966F25-12D3-48CA-8BE4-D86C992E788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95FCEE4-682F-4750-BC3D-2E434A386EF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67FB439-FCE2-4A3A-9D49-1380502F995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C887BFA6-219E-4DE7-A8DD-A0760E1287B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B40EB47-6F97-48B2-94BB-DE2ADA13A9C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F8C252D-DB79-4CAB-B534-EEC8508F89B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FCE10857-3743-4D60-8238-820CEEDDD0E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CFEB929-8BBE-4FEC-B8C7-C85353A18A8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8F36465-2DE3-4D36-9C4F-AC00E03FBFC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29A36AB7-B6AF-4889-AD30-ACC7A030249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0C0213E-E5A0-4C68-8E0E-E5EBC4EC59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D8EFD19-59FC-444C-B592-B654405197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8C0EE43-EC07-4F83-8D34-0856B1FFC3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404D89B-DE37-40FC-911C-F47CBD6D660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2C30639-E796-4A87-8D0D-6DF23BFC41E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A3F8CCA5-4F83-443D-A89B-197B26E33B7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55FB0FF-697F-4AE8-B323-EA3269E7F65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CC62D1A-6D1D-4F7F-A217-1FA75CC31CE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0B8608B-A1AE-4DA0-B2F2-47D49AF2030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680DDD7E-DCE8-49EC-8819-B87DF47D17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56569E4-E973-4705-BB06-74DFFD612A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3FE9764-A71C-404E-A79F-008CF910808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CAA4CBC-8D84-4580-99BA-6105CFD3BD2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363F084-BA55-4968-A9B2-9ACEBFF437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43FF06C-2F04-47AA-8EEC-131603A1DC2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8451839-2093-4165-8426-A63F27EEEB6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F4A433F-FEC5-4551-8CC5-9C3FF010ECC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173D26E-786F-485A-9162-1F6A6299C80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9D4F1F5A-0561-4401-8D41-9B75F3B3A9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FC8BD3A-42B9-4C42-BE2F-901BA01C037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BA87ED0-2FE9-4B13-9F00-3A61F69A4B7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57FDA8A3-9FB5-45FF-9584-50677B9C12F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3CD89E6-3EE6-4A55-8740-33A4F85E81F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4F303A7-A9B5-4BB7-B853-34FC6CC9CC9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E035D1B-0564-47AB-9F5B-F26C4769C5C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FB2E382-8FEB-400A-917D-4EAEF09759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EC17AAC-04D2-41DC-A069-1961470DE72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7D89496-D2C0-4913-A550-1C41334FBC6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38E95DC-82C0-4682-AC34-4413FF3537F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C440DB2-5422-400D-B95A-02B708BDFBA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3147113-0BA4-4213-8EB4-6E4989081C7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52EEF57-139A-4482-B145-FDE300DB8A2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13FFA5E4-882E-4B0A-AA2A-1D1C5613564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CEB8658-DA15-4C5B-A45B-11570D0D2DD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FD762A5-AA7C-4CED-854C-1CCF1F6BEA6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E38D2D3-EFBE-4BB6-B87B-66B1A439D39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52CA34E-1F89-4BA3-A5D6-B72FE852C0C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1D3D62F-FCFB-4B27-A038-B087F086C7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2D711F9-F536-46A6-A792-0AC9C707E94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8A83BA7B-47A4-4B43-8AE4-FB9625C3D87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28FF7E6-E66D-4FCC-8AB9-BC52C2080E6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9E24E43-A5D2-466A-9B09-FD80CB2C54E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194B899-E63E-4116-928B-96EDB07DCF9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68A8277-E977-48BB-A3D6-E6557DA8CDB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B99540A-B443-4AD4-A03B-E92D465D5D5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6760030-8156-4920-81D1-D3CE5EE4964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7876734-C36F-4E11-8FE2-DBDD21209E20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D898F64-DBF1-4BBF-A615-CEEA07FCD3E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54AC86D-1369-4895-A737-DCC60A6F1E6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F078F26-906D-4BDA-A6E9-9F8DE99E392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A81D32C-9590-4C32-A6A8-4F00D72CACF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D902241-F6DE-467B-A13B-F3773FE6D79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1FEA949-24AA-4A8D-9253-4D779A2A072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6A91A27-3B35-4C04-8D57-5FFA9C8C74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AA65055-D92A-4DC5-8FC6-73CCBDD205C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1783B7C-7CC1-43B0-A035-5A2A6CB1E1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B53AF9C-62A8-4F93-A936-1634E45B9B7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5246BDA-CFBC-4D3E-8638-D30C76D5FA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9FB01BF-C268-4040-AFAF-90E697F76F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D3929DA-314C-47BF-9270-39A2D74BBF3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111C65CF-0117-49D8-8A06-6E8FBBDAF7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EB55221-F45E-4396-84B4-0101E19B6B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620D69C-70CA-4AF6-B544-B5A440BC48D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ADECB80-83B7-4411-A99E-E597B839DC8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540414E-A299-414E-AC31-AFA2E2E33519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F54E862-C48B-45EF-B1D0-D5FA29FB723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3923DC90-858C-430D-BBD3-A1961270356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D4A37CF-4261-4C47-BB04-CEFE602013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99E7A20-BC28-45EC-AD32-951E251E83F3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40C1300-F04E-4647-A290-5DD644B0167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6DFC67E-410A-4755-BB1F-3069E6BF2D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FD685E8-B132-49D8-BEB0-2E705F83DE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3A20CBDC-7F40-478C-B470-74E6D57BFD9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ACCAD2C-1373-48FB-A792-59ABB18856A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159711B-F409-48FE-A903-10D31D7B8E8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06A30DB-5F5F-49A9-BD1B-0D69BB6E346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CA61CED-A61C-4BB8-81D4-E307F081C66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96A87D3-0B26-4739-9449-77D7B43788B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516FF55-4BD4-4271-898D-FA348D8A7B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7B58600-85B1-4B77-A7EC-5B5DB8023B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1FB185F-50F7-4250-8B95-988FB123E8E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EE0DEF39-14AE-40A5-824F-62473072EB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B8182830-21AF-4FAA-B4C5-9A887BD1AF0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AD0D50F-133B-4B40-B504-6285C557BF8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3653D4F-19BB-4F6F-834F-BBF70ACCE21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7793D05-CAB5-459A-B2A5-C0F54552EB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B48047B-056C-47C4-9DA4-210DB202B89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52C2155-39E4-4A29-8A71-A3AA214BCD2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36870AE-5148-462B-AFBD-91ACAEE583B4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A299866-91C7-4D15-A053-886D01E3DC73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2D54024-0C83-42C6-92C7-5B0436DB5B8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5F0A7957-FF68-4C70-BE8B-C2C7770D8D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40B8455-1F13-4BA9-B77E-65C77DB5041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F8C8855-3497-4706-880D-6E52AAD97B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2F4A61C-82B4-4B84-AE9C-D382AFEEE3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B874A574-80FB-4951-A9D9-578FE6A583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592531D-C0A4-40FF-A17A-4ACA9D3A7D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7A57FC7-0730-40AA-A510-C61E25BAD80E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68E8F09-2DEB-4257-ABFA-5B2EE59F95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DFD3FBF-F74A-464A-B6A3-2D726C9477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FAF732B-9875-43D9-8621-11714A439B3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DC6E56C-60E2-4D41-997E-56F489E055C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A9E2A24-7FF5-463E-A2D6-CF22078F89C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03DD24EF-71D9-4AFC-95A4-182D60F64257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C9A0C3D-E899-42DD-8F06-04AF265FDFB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F25300F2-B421-48A0-B8B6-2A76B119548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6850C35-5AAA-4593-9EE8-008150DD234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8DF8373-6EA0-4B47-B376-6FB1DC7CF65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DBA3A840-2C01-49BA-A6FC-B41B0E90ECC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878AD12-23E2-48AD-835A-3AA0426FE3A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3BF813F-58C6-477C-91DD-173B4ADA4A7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1E29028-8AE3-4788-ADAD-3C229FBB875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AACB5A8-47B9-4E38-B0B2-C105D1D132A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26B8617F-9556-43C1-8AE4-DDE72275AD8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944651E1-C402-42C0-9910-B5993D30E9B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D8EAAD8-6B6B-4C95-8DC7-98BD9374081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0DDAA419-43FF-41CE-8A90-FED19012669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8EC6690-4A75-4247-A04B-84BC60F1741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410866C1-3A20-4988-89D4-F8F1CB65FE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181CDBD-0A50-4B11-AE1A-0CF949D6717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2B533BA8-8FE5-4AB1-B42D-C75AE1CFBF8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AEF5FEF-08CB-4E9A-855B-0C3194DCD8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AEA49EE-C7BD-4D92-A990-1FCE910AC69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7ABDC60-FA10-4B6C-ADAE-8F620D091DB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8DA588E-DD4C-4E68-9434-2EF71475F86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CB7F5691-4835-49C4-A522-91AE7042B9B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6187805-871F-4D80-AF8F-96D6987FEF2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CF9AC84-7916-41CB-9E98-026792BD968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56010EB-F947-4FEA-919B-2942E2337D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8A24CD01-D351-42D6-9070-E958EF90DBC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84E368F-1C30-419C-A939-94047FDF079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E608849-227C-4EED-B875-FF97A2FA24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6834703-FBB4-4CA0-87D4-FEA65C3080F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77A8CDF-3FFE-49FD-8576-493D4483141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443ECF5-0A1B-4417-B856-9B5597CEBAC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60C260D-54D4-4D5B-B5D0-857393F3EEF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7735A99-7A6B-429C-865E-3E054E06CA7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5CAC64C-080E-452E-8B8E-4A1B04F2ACF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F00A2AA-7137-41D4-B59D-A015D20AB3D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ACFC4CF-FC03-41A9-94BD-6CCAA04C2F0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D8DFB1A-EA65-4A2E-8DD3-59B4FC8651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1125CC5-9EE1-47FA-B02B-C1818D21B7F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5AFE961-00FB-450E-BD44-939DBF3637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E09E0BD8-B533-45A5-8F67-41D7C568BD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F005CE2-064A-43D0-BB85-5E9AAEB03B2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DB27050-64EE-4892-83D2-8E76A9FF680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DAA1E07-7DDB-4842-BDF3-DC798FDCD5D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B399D1E-8A3F-484E-A540-B3700E1279F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57B58D20-3D7A-4344-BDC0-6F75775442F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E3A2E02-1C71-4F80-8A06-629E2D91F9D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3B44F3D-E725-4649-AE32-661E8EE340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54738F2-EFA5-40B7-B86E-564AA62057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DAA2502B-00E3-4B9C-96B3-4F12BAB94E7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3BA564E-382F-4909-BB21-5EDD0C2C9DF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C0AFD8E-E787-4A33-BFDE-9F9DF5A4EEF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52EE236-D6E1-4C5C-8EE1-BAD77D08798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40F996A-ADCE-4368-9ECE-E4272192723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3B683E4-9DC8-4127-AD96-339A5636E842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035B651-968B-4EB3-83D4-D441D41FC88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BC3B976-B087-4F09-ACCF-7F2B5C872C6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2F7E45B-0F45-4028-98DD-65FD3E4AF54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CF82DA9-5F94-4DEF-AE79-B3A1543E3C8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4CBE14C-B589-4DFA-9B59-396D4401C4C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A292528-01FC-4598-9700-7AE6C2609F8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2BC6279-070B-4D0A-B6FB-2FFE14DAC65C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FA91C9C1-B835-48A6-91B5-0982D7AC603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BC7BC0C-BEC9-449E-8F1E-4CAC4E0D15A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CA78DE3-ACEF-4569-8E8C-7391CB86922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9A5FEC9-9221-438A-A7CF-6E3C6105604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0E3E30D-9DAF-485D-A59C-F7687D7C26B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E5556E1-0B5A-4FE0-8345-361A989CD0A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ABF8060-8DEE-4660-8DE7-7E38FD83840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0A279E4F-2647-4119-8AC5-C2A2B26660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D1206ED-095B-4068-B5BD-B51D496E478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4BA99BD-696E-4721-89EC-563401A3924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C5AEA8D-1F1B-4CB4-B174-8E0C8C8AC90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F9790C7-76CC-4A58-BD97-69D02EE451F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CC8A2EA-22C1-498E-B8D0-DBC8047604C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9E09EE7-0993-4BCA-BCA4-BFD1FBF5A96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6419A9B-80D7-4489-94A3-533D93F9E86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6FCE3D6-1830-45FD-9B28-F5EE2EE34EC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DA0BBCA-14A5-4EF5-9C6C-4F1E39C2B6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23A9278-CEAD-4A73-8C62-DA496953E947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5F81815-21AB-4A3A-ABBB-0145D617714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67BBC69-48B7-41C9-9BDD-133551BF17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27368B6-E050-46FC-B7F8-3249B15F38D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79796E9-23B6-40A2-B411-DA067EB9D55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671B15D-56A3-40CD-9CF8-5B8FBEDF06A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439B7E5-9806-4DF0-BCEB-DAF30DAB50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E80F1F88-AEC4-4F47-AAEE-BE84EAF69A1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54174E50-65BC-4580-92DE-AAE8E07C2FE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C1E13221-C897-4827-A66E-BD38A81755A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D5988E30-3678-4EBD-A465-65D2EBF3FEC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75FBBF00-118A-4450-915B-C0076505D91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CFF4D2B-D924-46AA-A3D3-75B4C8FD8C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02933B3-BD33-4551-BFE0-694D1C3112C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3B5DE769-BBD9-4924-A1D7-B5EC31B0140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5D17D80-23C1-4BD6-B12B-E19194E1B0A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3FE5FEB-4572-4E76-B8C1-00A96D30230F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481F4CD-F7A6-4449-A006-D68AA26E500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56DCC49-C2E0-40E7-BB68-D631E1E8831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6A67389-B100-46C3-9240-4834FD45D25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1D69A71-B963-47BC-993C-C2B17BB3DDD3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CDF7663B-D5E6-4B1C-A3BA-ADE8397F6CEF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FE21081-DF02-4CCA-BEA9-1AFAB01F00C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3E52E56-8B5E-4A16-889B-CC395C64C9E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6C893F6-C990-4B65-B7DB-B2F9E8D8D02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D122585-B059-4D9D-A141-DA5729517C7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50666FD-C3DE-4BC5-BA30-3BD66E2F978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92A4A180-E8B5-4B7A-AD7F-D48059E4A4A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48B9BBA-4F1D-41AA-B22E-4D57E6D6827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DD4585D-C359-49D0-9DC7-6F96B7482C7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4967230-E307-472D-B040-F55031A04D8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22472284-9DA0-4AB9-90DD-94F1F62B6D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70B1049-95C9-45FC-AB37-E0E469793D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2212485F-9D81-443C-9E39-00BA9DE0E9F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DA66BCB-7FA1-4390-A5E7-C7C8CD19A6E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9570489-AAEA-4352-A05B-AC65CA77BCB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EF263A9-EDC8-4033-B504-139341710C0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BA4E978-D9A7-4E7D-AED1-F84DFAB0D59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C232C33-E197-488D-9178-DAC67EF83E2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69E6D47-C0D4-4311-ABA1-9EEC22112D4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246F7D4-DBEA-47FE-82E1-150E7F4CD2C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CC53EBF-1C55-441F-B14A-7E467D61B72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7401AF4-5B2A-490F-8BDF-B417422C608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8E4EC1D-0C9D-40C7-A0FC-927C40D1A9D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AC4B31F-4A3A-4012-9FDC-1C01F27E43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C3065DB-E99E-42F9-998E-2D70E59D5D70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FCB3E31-7179-4962-A389-1F2E8E4842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4FB442AD-006E-4FA0-90E9-EE87B71845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0719076C-9194-4054-A73F-C1490D55EC9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79081B1-B86E-4561-BD44-F3749A1FD0A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A981ACC-C814-4079-8564-6811237016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D5AE547-3067-4297-89D0-E750230B7BF7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5B0025D-5270-412D-9600-C0CA00967AA7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64DA4A4B-4AF8-4476-B078-C92AEC56DFF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60F8FE1C-F42B-4DFC-A37A-867821943EB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E151B25-8931-43C8-8E6F-38ED56EA70A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1BB1F7B-27A3-4BC2-ADA1-EF1F3AF151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214ABED-B7E5-4B7A-ACED-80D87AE0810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8D9BA6C-A538-4E2D-B598-D7F26546873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EB1760E-6DC1-4431-ACD6-1C69DA4F13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8D1FCEA-2BDF-4338-84F1-D32B3F9069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2BBC50C-BDEB-460D-BE06-68740AC656F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FD27867-8D5A-4EF8-B243-31CDEAE15FB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9A6DFD4-50B7-44B1-8F44-F176AF2F49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ACB0A59-363C-4EF7-A09B-28802FC4E3D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A03BB8DC-892B-4806-99E1-C6DB07D649A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39994924-0C95-4132-B6A8-A44705BF7EF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1A3EB2C-4A3C-4B31-8339-3CFE626D4A1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781EA51-96AB-4C53-999A-49A7E90284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CB8D923-4DFE-4E0D-8495-2D60B91A618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058214D-F0FA-46C0-8433-35F010ECF5B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D7F41F8-F0E0-4BA3-948B-E6AB10FD067F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4E6D2D24-DC59-4473-A524-01235835CB1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EE5A996-572C-413C-898F-C7B1FD5217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371E5CA-488A-492C-BDD8-510A8680B7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D7EE6F8-B6B7-4D34-ABB3-DC0441FDA21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23E533F-C013-4476-836E-B6E1F2078FC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2C6A75E-86B4-40DF-8AD4-1250B216B13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836C3B3-9637-485A-92F9-0F24E9F8FA4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C20EBD47-4846-41E4-B815-F787ABEFA7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E76D2E5-D8AB-4822-AE80-D98239338E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F023B0C-A455-4849-9DD5-9FD4E5F9738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62DE34CA-40A0-4DF5-B1E4-4223D51930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A7BEE9F8-55FE-480C-881A-18C9DDCDA6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D0E8FF4-95B3-4340-836A-F8F777DF50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69228F6-F4BE-43EF-82CC-8CDFC00711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6FB0E91-F5F4-429F-A613-D8921971F27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1C83526-5CAC-4A04-B456-4713BB767E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632EF1D-166A-476A-B7AC-F7A57A05B92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3FC4D4AB-3E4B-419E-A7C0-1C8A920226B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AF1A41E-C383-45CB-9F59-C4FDBDF7019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F3CC96F-024D-499A-A870-71E33E918FD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DF6AE94-4B37-458C-9FD1-74DD90A46806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8170F15-3C99-452C-AFAE-4C6F1E9C4A6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FFDA5EF-F3A4-464E-8367-53A1E97F61B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055F3E2-FC3D-4551-9179-06F41A0BC3E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81846D6-FABF-4A9A-9060-BE3BC45E070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9708DDE-8941-4A68-AFAF-1B391CF043E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8A248806-2082-420B-B880-992ECE1EBE44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0544F92-60D4-4EE6-B720-E2A6F9A6306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3DFCC0F-9DF4-41BA-A74D-D7779DB7D1B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98B386D-F6FB-4E87-ACB6-FAF248AED64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E40D734-B03C-491A-A49D-C93E85EBFDE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D48B6092-711E-484A-8278-45DC534D741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2B842DB-6A10-4EDC-9BFB-2B742BC03CD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40E4A2E-B781-4F0D-B7F3-7140DE8CD59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725BE61-A74A-4256-91CB-FE5CF839023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F1955C9-D778-4617-A668-A54DC3423D0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9340644-1F65-46B9-BC05-1EE50DB3A5B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1BBA400-3878-4DCA-817B-5BBDB5464FE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7EF3721-95D7-4E75-8669-A19B100F67E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B20DC6B-FE17-466E-9F67-169621CD1E9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99A57E5-88BE-4CFA-A740-EE862AA061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9F017F6-7AAE-4766-A593-0BF37468E39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043F66C-86CE-4C5D-9A5E-FCEC0A9334A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6AC38AF-0AC4-44B4-818A-74FE2610DEB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A918767-3B90-4A0F-BC37-B21AEFE77C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66D22E6-92F3-4E5B-AF08-B0A63AE5FED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0A697F4-F211-47EB-8CF2-12352EB47D5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95156FA-72C8-4F50-89DC-7FF201B7503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9BEB06C-361D-48D2-A588-6EE3005DCA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EFAEEB8-7761-4296-8FA5-24486DC5ED1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1B3E0D3-2307-4DAE-950F-D1C16942551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8B34756-0C71-4839-AE61-0DF8A49128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6B4FE5D-AE24-4863-85F4-C76C9D7C751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0B88A2F-8E30-4EED-8BA6-3E1604BED8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430510D-5976-460D-BA64-4B8AC2DFAC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DB20191-F5D8-4BCC-BC23-BBC1E54015F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39D8AB5-24F7-4F9A-874F-5A53AED6426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3EE21FD5-DA2E-49FB-991C-B90753A6E7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858D9BF3-D93B-49A0-AB51-2AE8A31EC8F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341353F-E1A1-443C-9CD4-0691C4FEBA2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75AF607-1FA2-4FD5-A0BB-042FCBC87A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DBD771C-596D-4D51-B06B-66637BE596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430547D-25A2-4DB6-A3A3-C91E0017766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7505F1B-C4C6-4DA6-890E-6DB4EB09D50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9A295AE-76AE-4E99-B7DB-DDFF772D989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AF5F190-E029-479D-8175-2F7FC28AEB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2C6979C-EE5C-4836-B968-9F8DD6B494A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0164A02-059C-45D4-B4E9-0650B84F70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EBC97D9-7C67-43A8-BFB2-E0C64B90A91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3338600-E814-420E-8D51-C851BA4BB56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691E517-C22D-4B7A-9DE9-D996537B588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380E179-7568-4487-BBCF-53661028E6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A396ACF-2DF6-4C05-AD97-E7A8B738A52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B297CD1-96BA-4D96-A8ED-0D03B036086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D6EC8B1-C9E5-4759-BE18-62A44244A79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CDE6D9A-5138-4D49-A72D-6DBA4FFAF98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CD273D7-8961-4CAB-A269-4507683CB90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5F7BDCF-5B3C-4457-8E9F-8A00720142E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B93A418-0E11-4E67-911C-3B2E1FAEA47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EC415DBB-47F7-49A8-8A65-9B8B638A07D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EDF184D0-4065-4C53-97D8-1159EC7B5F2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26822C6E-0407-4A23-ACED-D995935CC0B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62D8401-EC0E-41C1-B944-F8B1EAE341D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A233BE7A-92D2-41D6-A8FA-25C63C77922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A804557-5DA7-42B7-9C45-8DC2A792F34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B45324B-499A-43ED-9F48-B19399F4C0C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F682C348-D06D-4150-84DD-3632F3C1D83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995CEBE-F77F-413D-81D2-B6A04C9F357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FE07701-ADC4-4888-8339-E9D71B9978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B4D8D90-CA61-4CC5-9E6F-A8F00F892B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70AAC4BA-B75B-4AFE-BA2E-F773A86E2D5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7AFA8FB-B289-491B-8D92-DD1AC632613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D78CC5C-8435-4E1A-9B06-8A9EB9CAD40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4631CC3-35BA-4DB2-8AC6-7CB2F1FA70D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1203534-A512-4211-8243-CD353DD3DD4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E75E5755-EF9B-4152-A6EC-A95B19C2782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4055C0D-1BE4-4794-A1F2-4555D67C07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1B08B42-6307-4481-B1A5-0A1321F6D4E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D27E16B-93B7-4ADC-9DCF-6655B68541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C319798-5730-439E-AE20-092E3855F7F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A88332C6-A93A-4E6C-A807-4AC59704DB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632293F-3414-4354-BCBF-F1C75D87731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862EA1B-249E-40AC-B016-B9615D6061B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CC2B513-ADA1-4329-AADA-365A10F1EF7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737CBA5-3268-48EE-A9E8-C3A1977419A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FA8B27C-D942-4C8F-9221-A7F5C89089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4E053CBF-FDB6-4B1D-9585-9606E971F2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B498FDA-53BC-4B7D-98C1-75954A76B21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9C30D9D-FFC6-4FE7-A117-14823A64983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F71CC4C-0A2F-4B17-8883-6B2D59662D7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DA8EB27-F86B-4EDA-913B-972A2C90332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B455751B-13EA-48C2-834D-77121E22B6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1D4EB5B-C142-48B1-A9B1-026F3FC8FA7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75123B6A-0D7B-45B0-AB1D-70E72C4C01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6558693-8EC9-4580-936A-FA94D7528E8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66642D2-7CAA-49CE-BEA2-01B329A0656A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186F862-3DAE-4EE2-A037-E4DA9612010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169A9489-4DEB-47E7-988C-EC5A0B16EF3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E64B7C0-C5B8-4C3F-8FEC-2BAB44B5E8B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9A4CF02-404F-4C62-8335-FC46BDFEBB4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11A26BA-9982-454F-A6C9-001E1FD0DEB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66F8EEE-CF03-44FF-B10D-7569AE5610B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65C12D9-336B-4241-9E86-5C8FAC3E122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7BCA9CB-B3CE-4618-A7BA-DB60D0B82A6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9935B395-565A-4CD0-AF35-DE1396A7D64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4F6F8249-D459-4614-86CB-B6A55079D13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CE620F8-02F9-4BC5-A1FC-A3BE067EA14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1CCA11C-2E09-46C5-98DD-6F04928B772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8727A85-7809-4311-9857-307FE1ECE547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090E134-F4B2-4403-A182-BD2F011364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264D325-5D22-4362-A95B-F88BF35688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115F348-76A7-4EA6-BF25-53343385ED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1E9D28C-8103-42E8-BC19-2B8C2430B25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2A0A246-8DF0-41C5-80D3-9866503DC40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A68060A-DE07-4A29-BE7D-EE437C0A7E5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D729ECF-3948-44DF-AB64-646792517E5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33562F5-7197-4ECC-AA86-E556B939810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8467E8D-C842-4937-A821-72C9665903D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816C934-1182-47C5-9547-C6DB4518419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3DFC684-7715-4E35-9B17-AAEBD0881B9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8CBF704-9067-437A-9CCE-45B22825EB9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12D9834-1891-4276-8B3D-4E439B636FF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1B01127-EDEC-4EC7-AB93-D4DD2D718D3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AC4173A3-9BCA-4135-AA2D-3DA93197A90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979A933-A79D-4D3E-8DDE-2637344A0B8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E22B9C9-AB43-4E55-A707-70CC66BE25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D287365-3C05-40A3-9677-0F28B5E89A8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8380D07-278A-486C-ABFF-42E73B5D267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6B36CB46-84DA-4359-B30D-AD2414A12B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A1B3067-1C44-43CA-BF52-9B596D9ED3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1A1665B-334C-440F-81B2-08D66B5E188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AF05C56D-21F3-464B-9B71-28801A2AA01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EB48EB4-3E8C-465F-80D2-07063851611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56B5C426-14C0-4D91-B220-C303376488C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D7A5E56-01E0-442B-A1E5-E8A5A53E954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6CF6395-B9EC-4EB9-9056-92417624A83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613C6E8-5C54-4E1C-9DE4-78D63CF301F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08C94D90-CA44-4FC4-BE73-6D9DDD2CDE1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6357F89-2417-4938-9427-27F937CE2DB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0C60289-97CB-4134-8B96-05BB9B4B9F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42815507-EE1D-418A-815E-24553CD2E52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835C1FDA-AAA4-4B3A-92A1-E1B6BF21FC0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DC0849E-C484-4267-8784-FB088937EED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5FC062E-DF84-469F-AF33-484442016AC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80CFE58-0A3A-40A6-8A07-5CF307ECBD9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84EEDA2-E8D2-4AB6-AEF8-87880D1F0AC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81A52DFA-5DDD-4729-AE12-B0402EB2237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4044E22-1D61-4422-9C60-9439CCB379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20A4256-DC57-4239-B4A1-0A8F90BFF3F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1A6A4AB5-1259-45AB-A7A0-D243F4F433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12E6355A-93A8-479C-87F0-61662BC987E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9F5BB5E-D47C-41B2-9DFC-2542A7F675F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11342E48-C053-4F9A-8FF1-AC2CBD3FF0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ABCCD4E-F10B-49F0-8F3F-561ABDAEA6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9CFB106-C1C3-4DC1-9E43-724D009BE04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A56F43C-010C-496E-B08D-195228EB968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B82EBCE-DB9D-44ED-9F38-15D4CB9247E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409CE03-B3FE-48EB-BF62-1AA7D4544EF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040C6A9-BE04-4FF6-8639-E6FF114CC7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DCDE7857-FEDE-4D9F-AEA2-B9D51C20B5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7B1BBCB-2320-4300-983D-80E8B304FC2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AC95C37-AFDF-441D-A1D2-F38EC594CA9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C73561E-94D7-4D32-9397-B9CF8FA127D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5C374C3-8911-4264-A29E-BDBB9BBF929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6C765CC-DF66-40CD-973A-6F6F0C0F5E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B5EB513-9D46-4E56-B02C-A0C3DDA0BE1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59F8656-1A08-436B-BECA-DED564F43A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531E7CC-5850-4200-ADEE-638B0D5A73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12B5006-D635-47FF-9D24-CDDD4261176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19F1C981-545D-46BC-A5DB-DAAF8C55400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1E44421-7BB1-49EC-8E70-309B3B3C476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0B86EC0-5778-470D-8EAE-28344E5E5DA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BF68BF6-1172-4D4C-B85B-08547B39AB4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14B9A8D-75D0-4C55-83E8-B20CD95D702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532FAA4-A163-4432-A7A1-59A6DE5E77C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5296B87-666C-48D9-832D-8E3C1E7EAC0D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67A9AD9-FD93-4393-BF67-80A6709D297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26EB6F0-71A0-4954-AF6D-65012B7C03C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52D4FE7-AD36-4020-BDCA-74F4E62E176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76C779D-2372-4349-9F0B-DD214A75AC2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908A9C4-4A41-4E92-BC0E-01D9F6487C8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1A7B460-BB05-41F4-AE15-903B04A1293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149C316-26D6-4670-8AF5-B3BEED2CE4A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5F82704F-9982-4905-A70C-480260C83D2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DDA9209-CE5D-4FCF-8A9A-B27B2C3F9E7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8C62DDE4-27B7-4AE9-9402-894351886A8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ACEB257-AF30-4809-ABE0-DBBFFB2AEBA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BC65BD7-3AA7-4FFF-81D8-807A1B2454C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3BDB5E61-81EB-458C-A2F4-C853A9548A6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9F7DB18-5041-4A5B-BFEB-C94B9B407C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48229DA-23E7-4355-A8DE-019EC45C0DA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C98ABA1-085A-48EF-93BB-B425FFF2275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051608F-76AC-466C-B06B-39189DE4C0F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9B8543D-F229-41F8-87AE-2669ABC226D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5140785-E55D-452D-A5E8-41CB362F353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B93E48F-F963-4117-A0C9-D0E82677172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1FD1F9C-C98F-4049-81D9-803CAF1E3B9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2F6CD12C-807F-4568-9C9B-03FCE0CF38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A8C13A3-487A-44B3-ADE2-5C450510FBC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9A29061-C62D-4A00-9F4A-19E005031C9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571D4B9-20F0-4B81-9FF6-D83B91D82B5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9045688-A62E-464E-AAA0-3CF67F694F1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A770290-A647-4976-8598-D23F00E460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5D3C006-7DC5-47D8-9002-A7874130E6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789DC52-A18F-4A8F-91E9-16BFB3176DF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40A72AC-8452-43EC-ABF8-0D92ECABF5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2479443-DA75-4667-AB92-3AA42097BBF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47AC5C6-DB9D-4709-98EA-23BA85D0709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FB29C26-5D2E-41D4-A5C0-0A7F86E3A4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952CDA4-0456-4CE0-939E-10296B14A53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CBB4D49-6FEE-4445-963F-E3050956C2E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0CF5D09-DEBB-4AB4-8530-B74A847C7C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89FC441-3F2B-4470-A16D-7C084CC81F3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AD0F922-F642-4B29-A2BB-B4943E9AECD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7FE40858-3738-4B20-BF38-5770718E811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274C9E2-0347-43F7-A6EA-D2B4068503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3138C5D8-307B-402B-B1EB-96D475C611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EA1A626-B2FE-47AF-9D86-DF650986F1F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A0116CE-D388-48A9-8AEE-8996C98775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666D215-39DB-4BFC-ADDD-5952CE2952C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B0527457-CBC0-4340-92C3-67AC10A151D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1D6CDA6-DC19-40CF-B715-E09D75E43E9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33E6133-7123-45D9-B6D2-D9ABBDE962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5F07AD8-C605-4792-91A1-08E722CC6D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1C2CADC-8E90-489B-A332-3E856AA474D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003E3D8-8CA4-4697-B8AB-58B21FA7ED1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64C1CB9E-3D0A-4232-AA8F-FA0C99BEFFC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01D0AA5-3E49-4434-8109-E5E0470A109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ED54EF0-A487-47D4-886B-4F722ADCAE4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41033B6-7907-4EA8-A64C-D160D2D4B3F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5672964-2FEC-4302-AE1F-A5AE72761CE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F9A8467-7915-437D-BAC0-9322A81B620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EE935347-976D-43AF-B4C2-9845292A7586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9E32B74-1DBB-4D5C-8B09-2AD091E76B7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B2F7C1B-21E7-492D-BDC7-D7743B34FB3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8A8A9D25-90F1-4BD6-B5D9-26EA2EB082A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0817CB2-BF40-444B-853D-0D0BB3C82C0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B43DABA-D438-403E-B2DB-DF704AE9A13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A61C7E80-65FB-46D1-A5DB-7B45444905B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343AA21-4CA8-446D-BC80-D033D1AC31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013ABBF-89CA-4CF2-B546-617F15F738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E2FF0E0-D586-4F59-9A9A-271666DF103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83B0F28-4B07-475C-A7D8-0DC07782482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CD87D69D-36C3-42FC-84FE-B9BA1F49FA4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3CFB5C3-EF00-469A-8133-657ED51A66C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AED3B4A-31B8-4FB4-A971-6DB5B2CA809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423F2069-CA9F-4FE3-B41A-57FE4AB7807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8720C41-C660-4999-8317-DF5974C98F4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6F6A979-CB35-44C2-A3E2-AA8E384103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1759BA3-5BB8-454F-AEC4-94F3730315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1F62542-1461-41A9-A7EF-F14CEDD1C9BB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F501452-4612-4DDD-AB02-E2147DAB000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1503EFB-A786-42D1-8F07-BF1C11CA72F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6BCE4A9-C93A-469A-BBE9-52FDBCD94AA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36FB40E-BA75-4248-8873-93EE75A4C01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87D35157-755A-484A-B54F-B8569F595DA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B7FA174-6C11-4C66-8269-BF8F52DC5CE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89094B7-C8E0-407F-B8AD-75302AD32D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0CD8431-FE4B-42B4-AC21-8C0B1E32890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0009E7F7-6908-46E2-BFBB-EED6AC347F9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50B93E5-851C-4510-B510-EA83E161C7A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92C9C0C-D732-42E4-B15D-E70D5413EB3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7B3D2F8E-4BA3-4B50-B8FE-677166AAB6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1B50383-3624-4CAD-96DA-D58795907F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D761720-4931-454F-90FB-B36319C17BE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36BA01D-6E60-47E6-AEA1-1E73D87DFA0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57BB50B-1A3A-4324-9640-C88383BC6F4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B4304FA-CE56-45D7-ABD5-9DB7513A18B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B70BCB4-9EC2-4A37-92D8-20278319ADB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02D7DCE-12B9-40B9-824D-A6A315B9146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6596F2F-25F6-461C-9CDB-20BE4F61F23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37CBD55-2AD1-4B14-95C0-4F66B0AE1DC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FCC5E18-24D5-4DAD-8B31-10244FB58CB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B59FB57-0CEB-4955-9F15-04ED9111048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A7D2752-7D9C-4652-8BA6-8748EAA15E5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B893DC6A-5C8D-478F-A08D-852A07E8DE4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BBE9EE3-CF66-42A4-B59D-86CCC0BC0A8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938B649-3E7B-4590-A343-2D80BCFE09D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061D6F3-FC58-4732-904E-38DAF8E7DD7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A91E51F-96CE-47B8-83E4-C7F18D118F2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698AAEF-EB46-426C-A2AF-6BF0DBF27C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BAEFB62-D44E-4637-8620-70FE9B0E6C7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53881A3-590C-4D7D-9639-CB4459912C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C96ACF2-6C03-4C95-875E-3D62B4A559C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E99AFA3-9D7C-4B3C-ABC3-CBD0C674F1B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B7326F6-AECA-477A-8394-B525F0499CA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B94ABB9-3E46-4AB5-9FEA-DB14E9DDDCC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BB30E10-E6CA-4EC6-A47F-B69ADC9BF0C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3B43CD2-04A3-4F87-853B-79F2B2CAB95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A718A55-EAFB-4CEE-9836-F518BB188E1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AE9D645-7004-438D-9A2C-4C0DFBC71E9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6F865794-0DBA-4756-B01A-BAF8272D9F9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EF5B238-36A2-4A6E-8725-D000A518909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555129C-15A3-40ED-84FA-853F9E659E4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87D96338-05D6-4E6F-9A57-B03EF6690B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09C74E8-BB5C-4981-ADF5-371E63257D1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6A7AB87-45E9-4840-A53B-2DF6BC284C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255B900-EE45-4826-902C-73BFFCD4A7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9B40DBB-12F9-4089-A895-A7A78F64682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35ED39A3-81A2-4C39-AF98-DD5A41F662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4964419-F5AC-47AB-9EA9-BB70F70A39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501C994-7D05-426A-A698-075F8C7A1D8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7DC0DB4-20E8-4493-BFC1-59CA019FE7B4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F050C8B-BA15-4293-A648-165F5912169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D10B56E-8D0E-4928-87E3-CFC0721795F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F82F55F-F282-4EF6-8832-2E9CC12BA8C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BBE11DB-CA77-459F-A394-4E693402057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439007D-656E-4F72-8AD7-5DE81779645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EBD55A8-5D0C-4FA7-B4E0-D38735699B1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EEDB86C-D8E9-4DF3-A9BA-C2AF351455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E66E530E-A0B7-467C-A828-5AD4B331F8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7DD9C4B-0D5C-49D7-B973-B7B5245256F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4746B45-8255-4911-8BBD-B87050705F9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3B45432-1CF5-4270-BA64-363227560AA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89E26320-A6F1-46D1-869A-1139E88CE2D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D0A341A-37E3-41C0-9FC0-C2B347F092A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B9E3787-24E7-4560-B2AF-733612DB84E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7899E91-C9A9-4BF9-8A43-1590311B98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F2F2C5E-877E-401C-BE14-FA27E0B18A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9D14D53-3585-4619-B9D5-483D7FA37BE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50EF1DC-0D37-4CEC-8647-36C3D658F83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01ADE4E-782F-4551-AA78-E6B7FAAD058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95CB08C-F7A8-4D45-ADAA-A4DFBEF9F6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861DAD7-D5D9-4D06-9855-9A7B9BF270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33D712A-89C1-4F0F-92F8-7753A7A2B2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2FE93E2-BA6E-49EB-A75E-13B4247D3E1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84A4030-842B-4F55-B699-08500796AF9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71C0094-F03A-45EB-8273-5D5D9B1B2B5A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AAD20D2-740D-4A48-B4E8-EFC77433F1D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689CF34-9589-41C6-AC89-79FAC3DF21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B0F9ECF4-0F82-435A-857A-F2363B717E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B73176C-B9F6-4F3B-939C-2D0B3DB77D7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43789A7-2782-49FB-9456-313969A2D7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860913A-DA02-4FB1-A527-8D4701DDDD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FD3F511-A28B-4036-90E7-AF5919A29A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3F99E64-AAFA-46CC-A0F8-61F9BD4959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8816365-104E-42A9-9EFE-09B6B6DC9EC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883AB75-A201-4BD9-B5E1-4BAB2FD7E4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CA55444B-5F8E-480F-9394-A750E1FF638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0186F9B-FDCA-4673-BBF5-7AD405CB33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32B06B3-079A-4653-A2EA-5130D63DE3C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980A3F8E-2FF6-4FB0-9D5F-2623BE76560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6B0CC1B-8F5F-4315-A830-3687D0DA014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76C43DF-F02B-44F7-AB58-79D78BDCE81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2F5C757-ECDF-4019-B27D-93A962D2654C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EBBA2DC-934E-4934-9200-D41B36EB7B3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167CC0C-DB4D-46FE-AE84-7E40E5E0FD2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E4D32D8-B3F4-417B-9002-B945FB831DD5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EFF935B-FD31-4B46-ABCE-9B19AF11F2B0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460AAB4-8429-4A4F-81D4-C350E64D977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F5F969E-A459-4250-862B-F60F272008C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CE32E89-049E-470C-9794-29E4FD89DDD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86D4C59-5A86-40BA-9738-3FE0545D5EC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38966B7-BA67-4427-833E-B8B8727B11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2C4E2CD-F718-4148-9830-CAC9637E5FD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84E9BFA-00DD-44A7-9A0D-15F1511FEF5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1F4638E-398A-451C-BC1A-5983520AB86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0E9F022-BF06-4148-BF15-99177DA242E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046C6B7-1581-4B25-B7C9-A39D21B83FC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5514EC7-F61A-4F0E-9055-C9C3F64E45B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1EC251E-BE95-43A3-8AF1-504EBA55984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6FF2092C-6323-4FB1-991D-32A950CBB8A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A493A1ED-DEEF-4800-8515-73554A4301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A48923D-BACF-486B-95E7-C03CCC79312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E4925D5-D30D-42B4-9DDD-5671B5B1DA9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DA02525A-CF2E-445B-813E-6B1A521CCDC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38D8472-B7CA-4922-BD23-A0F8FB6F736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16E17BE-0E9A-43B5-BDFB-1D30702C34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4CE66FC-9C47-4093-9E4C-47DCD9F965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DF88C55C-E903-40C2-B536-C06FEAAE87E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1EAF82BA-50D2-4C97-8EF0-BB73820B81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67140FF-2C76-443E-A18D-59915B1E901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C9CA82C-FFBC-490F-B7CB-A81FAD5EEB1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23BD680-71C5-4189-9F57-BB68B90AD09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4FDEF50-2299-4ED5-BE2B-BF5313E9DA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AA0D647-F8B8-49A0-AB55-621A4BB6B16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3CC0089-D7EB-4778-ACE4-01200F448C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7793802-8A12-4C8D-AF4E-DB476B2E433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5828A9E-E7BE-45A7-B99F-2894C097044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F58F87D-EAE6-4986-87ED-F1B25C58F2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39E7464-0433-43C8-A113-141E44749A6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EB5D7B16-A220-4517-AEA0-F4B8296437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948F3685-BF12-4858-9C36-3897471D40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7A1E1AEF-F6C9-4382-98D0-0D99583FC24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6B3E66A-FC97-473E-AC4E-1CA79878D6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65DCC3F-4BE2-4BC0-BF41-71D0EC8BE4C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555DB8B-04D4-4200-AF33-DF0DF1BD454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BC6A86E-DFBB-4929-A365-66F44D20FB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12B382D-7056-46F9-9D86-5A029DBD6DEC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4B714EDC-704F-4A22-BE4B-41435B0B29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18490182-EFEB-4ACD-A445-D93F375A1A4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5730B4C-38F4-42FB-B08E-4A0808D02EF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087620C-1A1E-466F-9CB0-71F714DBC36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C251332-E223-440A-B5A1-D8E5A214C5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ACDA7E8-9BD3-45EE-8F03-B462A9D78A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26D7EDD-0156-42BE-840E-E0C4210C99F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CFB78AF-E9D5-49AB-B3BF-9B957F09380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4393E4D-8A17-4EA4-A8D1-D0E4C655738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08E8A42-A02B-4B58-8A88-C84222F0B35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E56A9BD-9542-42A2-BB85-783A8B73284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47C4725-F44C-49D6-8EB5-05590D92761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0E9FC7F-428F-4E17-9249-713F1ACDDE4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08D559F-9F01-4140-A6DD-0A07C67AAAE6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5B40C18-88E9-43AF-AB0C-7FDE706EC2E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75DD662-B4EC-4A2A-957E-7F5B3233DA5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8512879-F6EE-4721-9FB4-B71E3BA3445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4C2856A7-6BFD-4D52-AC84-13AA1C26B39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AE6AF55-BA54-438D-9CAA-875901D8779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9308250-BB9F-4A61-AC52-0062A8E3D2A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612F170-B5DA-48E3-8275-9C9D8928613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D465D969-3576-42CB-8901-D25456BD9B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EBBDC4A-82FE-4828-90F3-844D338BB0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6D2CB71-6E0E-46A5-A437-10E6FD748AC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58C63C3-69CE-4EDB-B0D7-8B70C4C4EA0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CE7EF6C-874E-4140-93ED-1C1681FB241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03C2C38-D9DD-48F4-879C-4247352E568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221B0F1-240D-45E9-907F-67818687C4D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3AFC553-F172-4916-A172-C23B6008821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CC5C608-BF5F-453E-9977-496639EFD90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64FF6987-680D-4518-87ED-7FCB86A385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67BB23F-D0FA-4A80-92F8-FC2F385DA2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A7C4A5F-B30B-4A72-87A2-8D818C23B78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2997147-0531-48CB-A19F-31CE33A72EA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7A356B5-5B42-4A7C-96E7-724D9AF692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A956C11-D7AF-4ACC-9988-C2245C9185D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0DC894C-AB95-4E0F-8B18-591720E11D4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912DA3C-61B5-4CBE-9E2D-17DBF40B8D0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14EF3F8-A20C-4E5A-BB0A-7AE8AC325D4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EC6CC4F-1B56-4524-A2F6-9A7BE62AFC3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F2DCCCFA-2763-4F6B-9241-F5F9013DF87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1285D93-C4EB-4A79-8702-29BDC6CED7B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0C482E2-5BB6-4569-9F8F-5854BA9F594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4428F81-CCA9-48E8-87DE-5962DCCE4E7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4A4278D-64D3-429B-BCC2-250C4B921C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03EE6D0-6576-4592-A02F-71C4CF8AC6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0DE5184-FC7F-47D5-8556-5AF1708312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88BC4E3-9924-4382-BFE6-DBA74D3EA1F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823E5FD-F8F1-4B48-B0FA-0226F853A3C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C10AAD6-8B95-43CB-B9BF-50B220E98BB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A9A06C9-A8EC-48E8-AC59-9F653A6239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353C1DC-0B27-478E-B4FC-0939B158D09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A8B5131A-6A0D-4CB5-A86A-4EC43FA1597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E2DD0B4-AF3F-41A9-A69B-F31E84A040F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B6F27D0-3FF2-44FE-9FD9-1CE7B610E89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4A12CEB-0989-42CF-88FD-DE2CB8A00C7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82BBA8C2-23A5-406F-81BA-E62032C06F9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4D0FD8E-8A17-47C9-869F-D80931FE72B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AB2AF77-1F6B-44AD-839C-53C29325654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4658B9E-DD52-43F3-B106-8A7A7272CEC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54D0993-A6C6-4F82-947E-D36BFD16653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3C4A897-97A6-4FF7-9F7F-506CF58F6EB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D13548F-9A5D-4953-AC48-21E0222B827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562E2D5-BED8-4DC3-ACF8-48D4CECF8A6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95244148-BC56-484F-B4FB-20C398467D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7FDCDA4-1B17-45CC-960D-E70BD14FF42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2ACA2FD-3A7B-4DC2-BADC-8B247E2FBCF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C07DC73-2D4C-442C-9D91-22DDE244CEB3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878D2C57-57C5-45D0-9A62-56E7CEADC16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3DA0BA2-EA53-4DDD-ACD5-E7BBD9CA0663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72B2026-BC98-406F-BD36-1945232389B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56FED24-E53C-4CF6-AC6A-F89F3E00923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AEC20C1-1362-4833-8870-8C902D20238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7390F0E-A9CD-45F2-A7DF-322C0BB7B5E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75E6A9F-7869-4325-8921-238D33E254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332C6282-B3B2-441D-8296-0532B640288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A6AD562-092F-4595-9222-F21625F09CD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22CD45C-0E63-4994-981A-A19FE7A19AF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A611EAF-3584-49D4-82BE-6D29B643F7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EDE80A1-BF0D-46C4-B0EF-4072223F9B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5A235A2-F41A-4DE9-B10C-C424529E132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EC96DF0-9068-4EC4-BA9B-0F2A88F894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F1FE2487-6FA1-4359-AAA7-E496DBC908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D114E97-CF5C-4FED-9989-FA7E0ED1FBF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